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0" yWindow="0" windowWidth="23040" windowHeight="7380" tabRatio="691" activeTab="2"/>
  </bookViews>
  <sheets>
    <sheet name="Instructions" sheetId="36" r:id="rId1"/>
    <sheet name="Contents" sheetId="19" r:id="rId2"/>
    <sheet name="Business &amp; other details" sheetId="47"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Business &amp; other details'!#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3.1 Revenue'!$A$1:$J$40</definedName>
    <definedName name="_xlnm.Print_Area" localSheetId="5">'3.2.3 Provisions'!$A$1:$G$90</definedName>
    <definedName name="_xlnm.Print_Area" localSheetId="9">'3.6 Quality of services'!$A$1:$J$60</definedName>
    <definedName name="_xlnm.Print_Area" localSheetId="2">'Business &amp; other details'!$A$1:$K$61</definedName>
    <definedName name="_xlnm.Print_Area" localSheetId="1">Contents!$B$1:$B$35</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4" hidden="1">'3.2 Operating expenditure'!$A$1:$C$58</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4" hidden="1">'3.2 Operating expenditure'!$A$1:$C$58</definedName>
  </definedNames>
  <calcPr calcId="162913"/>
</workbook>
</file>

<file path=xl/sharedStrings.xml><?xml version="1.0" encoding="utf-8"?>
<sst xmlns="http://schemas.openxmlformats.org/spreadsheetml/2006/main" count="1555" uniqueCount="910">
  <si>
    <t>Unit</t>
  </si>
  <si>
    <t>Business address</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Contact name/s</t>
  </si>
  <si>
    <t>Contact phone/s</t>
  </si>
  <si>
    <t>Contact email address/s</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3.             ECONOMIC BENCHMARKING</t>
  </si>
  <si>
    <t>Instructions</t>
  </si>
  <si>
    <t>ACN / ABN</t>
  </si>
  <si>
    <t>Address 1</t>
  </si>
  <si>
    <t>Address 2</t>
  </si>
  <si>
    <t>p/code</t>
  </si>
  <si>
    <t>Postal address</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UBMISSION PARTICULARS INPUT SHEETS</t>
  </si>
  <si>
    <t>SA</t>
  </si>
  <si>
    <t>2011-12</t>
  </si>
  <si>
    <t>ElectraNet</t>
  </si>
  <si>
    <t>2014-15</t>
  </si>
  <si>
    <t>Data quality (actual, estimate, public, consolidated)</t>
  </si>
  <si>
    <t>Consolidated</t>
  </si>
  <si>
    <t>Amended RIN submission - amendment reason</t>
  </si>
  <si>
    <t>$0's</t>
  </si>
  <si>
    <t>($0's)</t>
  </si>
  <si>
    <t>52-55 East Terrace</t>
  </si>
  <si>
    <t>Rymill Park</t>
  </si>
  <si>
    <t>ADELAIDE</t>
  </si>
  <si>
    <t>PO Box 7096</t>
  </si>
  <si>
    <t>Hutt Street Post Office</t>
  </si>
  <si>
    <t>2010-11</t>
  </si>
  <si>
    <t>2012-13</t>
  </si>
  <si>
    <t>2013-14</t>
  </si>
  <si>
    <t>2015-16</t>
  </si>
  <si>
    <t>2016-17</t>
  </si>
  <si>
    <t>2017-18</t>
  </si>
  <si>
    <t>2018-19</t>
  </si>
  <si>
    <t>2019-20</t>
  </si>
  <si>
    <t>ENTITY DETAILS</t>
  </si>
  <si>
    <t>Short nam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RY</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Amended Table</t>
  </si>
  <si>
    <t>Comments</t>
  </si>
  <si>
    <t>ECONOMIC BENCHMARKING</t>
  </si>
  <si>
    <t>(per cent)</t>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VOLUME</t>
  </si>
  <si>
    <t>Historical Reporting RIN Template</t>
  </si>
  <si>
    <r>
      <t xml:space="preserve">-Do this by selecting the cell or cells that contain confidential information and then run the </t>
    </r>
    <r>
      <rPr>
        <i/>
        <sz val="12"/>
        <rFont val="Arial"/>
        <family val="2"/>
      </rPr>
      <t>Mark selection CONFIDENTIAL</t>
    </r>
    <r>
      <rPr>
        <sz val="12"/>
        <rFont val="Arial"/>
        <family val="2"/>
      </rPr>
      <t xml:space="preserve"> macro. This will format the cells a specific colour that is identified by the AER's database which in turn marks that information as confidential.
-To reverse this, select the cell or cells and run the </t>
    </r>
    <r>
      <rPr>
        <i/>
        <sz val="12"/>
        <rFont val="Arial"/>
        <family val="2"/>
      </rPr>
      <t xml:space="preserve">Return selection to NON-CONFIDENTIAL </t>
    </r>
    <r>
      <rPr>
        <sz val="12"/>
        <rFont val="Arial"/>
        <family val="2"/>
      </rPr>
      <t>macro.</t>
    </r>
  </si>
  <si>
    <r>
      <rPr>
        <b/>
        <sz val="14"/>
        <rFont val="Arial"/>
        <family val="2"/>
      </rPr>
      <t xml:space="preserve">UNITS OF MEASURE
</t>
    </r>
    <r>
      <rPr>
        <b/>
        <sz val="12"/>
        <rFont val="Arial"/>
        <family val="2"/>
      </rPr>
      <t xml:space="preserve">
</t>
    </r>
    <r>
      <rPr>
        <sz val="12"/>
        <rFont val="Arial"/>
        <family val="2"/>
      </rPr>
      <t xml:space="preserve">All amounts are to be unrounded and reported on a one for one basis: that is 1000 is to be entered as '1000'. Applicable units of measure may be identified in the table column headings or row descriptors.
</t>
    </r>
    <r>
      <rPr>
        <b/>
        <sz val="12"/>
        <rFont val="Arial"/>
        <family val="2"/>
      </rPr>
      <t xml:space="preserve">
</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 xml:space="preserve">NB: </t>
    </r>
    <r>
      <rPr>
        <sz val="12"/>
        <rFont val="Arial"/>
        <family val="2"/>
      </rPr>
      <t xml:space="preserve">if data is also CONFIDENTIAL, re-apply 
the </t>
    </r>
    <r>
      <rPr>
        <i/>
        <sz val="12"/>
        <rFont val="Arial"/>
        <family val="2"/>
      </rPr>
      <t>Confidentiality</t>
    </r>
    <r>
      <rPr>
        <sz val="12"/>
        <rFont val="Arial"/>
        <family val="2"/>
      </rPr>
      <t xml:space="preserve"> macro after applying the 
</t>
    </r>
    <r>
      <rPr>
        <i/>
        <sz val="12"/>
        <rFont val="Arial"/>
        <family val="2"/>
      </rPr>
      <t>Amended</t>
    </r>
    <r>
      <rPr>
        <sz val="12"/>
        <rFont val="Arial"/>
        <family val="2"/>
      </rPr>
      <t xml:space="preserve"> macro</t>
    </r>
  </si>
  <si>
    <t>2020-21</t>
  </si>
  <si>
    <t>2021-22</t>
  </si>
  <si>
    <t>2022-23</t>
  </si>
  <si>
    <t>2023-24</t>
  </si>
  <si>
    <t>2024-25</t>
  </si>
  <si>
    <t>2025-26</t>
  </si>
  <si>
    <t>2026-27</t>
  </si>
  <si>
    <t>2027-28</t>
  </si>
  <si>
    <t>2028-29</t>
  </si>
  <si>
    <t>2029-30</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lt;Provision name&gt;</t>
  </si>
  <si>
    <t>&lt;Brief description of provision&gt;</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System losses are recorded on a financial year basis as per the basis of preparation, this is consistent with prior years' reporting</t>
  </si>
  <si>
    <t>20200814 - #11291369 - 3.1.3 new ebss figure</t>
  </si>
  <si>
    <t>Transmission Network Service Provider</t>
  </si>
  <si>
    <t>This template is to be used by ElectraNet to fulfil its reporting obligations to the AER.</t>
  </si>
  <si>
    <t>Benchmarking RIN response 2017-18</t>
  </si>
  <si>
    <t>In table 3.2.1, please list each opex category reported in response to ElectraNet's annual reporting RIN and report opex for each category.</t>
  </si>
  <si>
    <t>Calendar Year 2017</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_([$€-2]* #,##0.00_);_([$€-2]* \(#,##0.00\);_([$€-2]* &quot;-&quot;??_)"/>
    <numFmt numFmtId="170" formatCode="\(0#\)\ ####\ ####"/>
    <numFmt numFmtId="171" formatCode="##\ ###\ ###\ ###\ ##0"/>
    <numFmt numFmtId="172" formatCode="_-* #,##0_-;\-* #,##0_-;_-* &quot;-&quot;??_-;_-@_-"/>
    <numFmt numFmtId="173" formatCode="#,##0.000_ ;[Red]\-#,##0.000\ "/>
    <numFmt numFmtId="174" formatCode="_(* #,##0.0_);_(* \(#,##0.0\);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0.0_ ;[Red]\-#,##0.0\ "/>
    <numFmt numFmtId="192" formatCode="_-* #,##0.000_-;[Red]\(#,##0.000\)_-;_-* &quot;-&quot;??_-;_-@_-"/>
  </numFmts>
  <fonts count="146">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sz val="16"/>
      <color theme="0"/>
      <name val="Arial"/>
      <family val="2"/>
    </font>
    <font>
      <b/>
      <sz val="14"/>
      <color theme="1"/>
      <name val="Calibri"/>
      <family val="2"/>
      <scheme val="minor"/>
    </font>
    <font>
      <sz val="10"/>
      <name val="Helv"/>
      <charset val="204"/>
    </font>
    <font>
      <sz val="14"/>
      <name val="System"/>
      <family val="2"/>
    </font>
    <font>
      <sz val="11"/>
      <color theme="1"/>
      <name val="Arial"/>
      <family val="2"/>
    </font>
    <font>
      <b/>
      <sz val="10"/>
      <color indexed="10"/>
      <name val="Arial"/>
      <family val="2"/>
    </font>
    <font>
      <b/>
      <sz val="14"/>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0"/>
      <color rgb="FFFF0000"/>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u/>
      <sz val="10"/>
      <color indexed="12"/>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i/>
      <sz val="11"/>
      <name val="Arial"/>
      <family val="2"/>
    </font>
    <font>
      <sz val="9"/>
      <color rgb="FFFF0000"/>
      <name val="Arial"/>
      <family val="2"/>
    </font>
    <font>
      <b/>
      <sz val="11"/>
      <color indexed="9"/>
      <name val="Calibri"/>
      <family val="2"/>
    </font>
    <font>
      <b/>
      <sz val="11"/>
      <name val="Calibri"/>
      <family val="2"/>
      <scheme val="minor"/>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9"/>
      <color indexed="9"/>
      <name val="Arial"/>
      <family val="2"/>
    </font>
    <font>
      <b/>
      <sz val="14"/>
      <color rgb="FFFFFFFF"/>
      <name val="Calibri"/>
      <family val="2"/>
    </font>
    <font>
      <sz val="10"/>
      <color rgb="FF000000"/>
      <name val="Arial"/>
      <family val="2"/>
    </font>
    <font>
      <sz val="11"/>
      <color theme="1"/>
      <name val="Calibri"/>
      <family val="2"/>
    </font>
    <font>
      <b/>
      <sz val="9"/>
      <color indexed="1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i/>
      <sz val="11"/>
      <color theme="1"/>
      <name val="Arial"/>
      <family val="2"/>
    </font>
    <font>
      <b/>
      <u/>
      <sz val="11"/>
      <color theme="1"/>
      <name val="Arial"/>
      <family val="2"/>
    </font>
    <font>
      <b/>
      <sz val="11"/>
      <color theme="3" tint="0.39994506668294322"/>
      <name val="Calibri"/>
      <family val="2"/>
      <scheme val="minor"/>
    </font>
  </fonts>
  <fills count="94">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indexed="55"/>
      </patternFill>
    </fill>
    <fill>
      <patternFill patternType="solid">
        <fgColor theme="9" tint="0.79998168889431442"/>
        <bgColor indexed="64"/>
      </patternFill>
    </fill>
    <fill>
      <patternFill patternType="solid">
        <fgColor indexed="44"/>
        <bgColor indexed="64"/>
      </patternFill>
    </fill>
    <fill>
      <patternFill patternType="solid">
        <fgColor theme="4" tint="-0.499984740745262"/>
        <bgColor indexed="64"/>
      </patternFill>
    </fill>
    <fill>
      <patternFill patternType="solid">
        <fgColor indexed="42"/>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s>
  <borders count="16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theme="0" tint="-0.34998626667073579"/>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indexed="64"/>
      </left>
      <right/>
      <top style="thin">
        <color indexed="64"/>
      </top>
      <bottom/>
      <diagonal/>
    </border>
    <border>
      <left style="thin">
        <color indexed="64"/>
      </left>
      <right/>
      <top/>
      <bottom style="thin">
        <color indexed="64"/>
      </bottom>
      <diagonal/>
    </border>
    <border>
      <left style="double">
        <color indexed="63"/>
      </left>
      <right style="double">
        <color indexed="63"/>
      </right>
      <top style="double">
        <color indexed="63"/>
      </top>
      <bottom style="double">
        <color indexed="63"/>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right/>
      <top/>
      <bottom style="thick">
        <color indexed="22"/>
      </bottom>
      <diagonal/>
    </border>
    <border>
      <left/>
      <right/>
      <top/>
      <bottom style="medium">
        <color indexed="49"/>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right style="medium">
        <color indexed="64"/>
      </right>
      <top/>
      <bottom style="medium">
        <color indexed="64"/>
      </bottom>
      <diagonal/>
    </border>
  </borders>
  <cellStyleXfs count="966">
    <xf numFmtId="0" fontId="0" fillId="0" borderId="0">
      <protection locked="0"/>
    </xf>
    <xf numFmtId="0" fontId="2" fillId="0" borderId="0" applyNumberFormat="0" applyFill="0" applyBorder="0" applyAlignment="0" applyProtection="0"/>
    <xf numFmtId="0" fontId="4" fillId="0" borderId="0"/>
    <xf numFmtId="169" fontId="4" fillId="0" borderId="0"/>
    <xf numFmtId="0" fontId="4" fillId="0" borderId="0"/>
    <xf numFmtId="169" fontId="4" fillId="0" borderId="0"/>
    <xf numFmtId="0" fontId="20" fillId="0" borderId="0"/>
    <xf numFmtId="0" fontId="20" fillId="0" borderId="0"/>
    <xf numFmtId="191" fontId="10" fillId="5" borderId="18">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9" fontId="10" fillId="5" borderId="18" applyFont="0" applyAlignment="0">
      <alignment horizontal="left" vertical="center" wrapText="1"/>
      <protection locked="0"/>
    </xf>
    <xf numFmtId="173" fontId="10" fillId="12" borderId="18"/>
    <xf numFmtId="167" fontId="10" fillId="0" borderId="0" applyFont="0" applyFill="0" applyBorder="0" applyAlignment="0" applyProtection="0"/>
    <xf numFmtId="9" fontId="10" fillId="0" borderId="0" applyFont="0" applyFill="0" applyBorder="0" applyAlignment="0" applyProtection="0"/>
    <xf numFmtId="0" fontId="10" fillId="0" borderId="0"/>
    <xf numFmtId="0" fontId="15" fillId="7" borderId="0">
      <alignment horizontal="left" vertical="center"/>
      <protection locked="0"/>
    </xf>
    <xf numFmtId="0" fontId="13" fillId="9" borderId="0">
      <alignment vertical="center"/>
      <protection locked="0"/>
    </xf>
    <xf numFmtId="0" fontId="4" fillId="0" borderId="0"/>
    <xf numFmtId="0" fontId="4" fillId="0" borderId="0"/>
    <xf numFmtId="0" fontId="4" fillId="0" borderId="0" applyFill="0"/>
    <xf numFmtId="0" fontId="4" fillId="0" borderId="0"/>
    <xf numFmtId="165" fontId="4" fillId="4" borderId="0" applyNumberFormat="0" applyFont="0" applyBorder="0" applyAlignment="0">
      <alignment horizontal="right"/>
    </xf>
    <xf numFmtId="174" fontId="4" fillId="17" borderId="0" applyFont="0" applyBorder="0">
      <alignment horizontal="right"/>
    </xf>
    <xf numFmtId="165" fontId="4" fillId="18" borderId="0" applyFont="0" applyBorder="0" applyAlignment="0">
      <alignment horizontal="right"/>
      <protection locked="0"/>
    </xf>
    <xf numFmtId="0" fontId="4" fillId="0" borderId="0"/>
    <xf numFmtId="0" fontId="4" fillId="3" borderId="0"/>
    <xf numFmtId="176" fontId="11" fillId="51" borderId="37" applyBorder="0">
      <alignment horizontal="right"/>
    </xf>
    <xf numFmtId="176" fontId="11" fillId="5" borderId="37" applyBorder="0">
      <alignment horizontal="right"/>
      <protection locked="0"/>
    </xf>
    <xf numFmtId="175" fontId="11" fillId="51" borderId="37" applyBorder="0">
      <alignment horizontal="right"/>
    </xf>
    <xf numFmtId="175" fontId="11" fillId="5" borderId="37" applyBorder="0">
      <alignment horizontal="right"/>
      <protection locked="0"/>
    </xf>
    <xf numFmtId="0" fontId="51" fillId="0" borderId="0" applyNumberFormat="0" applyFill="0" applyBorder="0" applyAlignment="0" applyProtection="0"/>
    <xf numFmtId="0" fontId="52" fillId="0" borderId="55" applyNumberFormat="0" applyFill="0" applyAlignment="0" applyProtection="0"/>
    <xf numFmtId="0" fontId="53" fillId="0" borderId="56" applyNumberFormat="0" applyFill="0" applyAlignment="0" applyProtection="0"/>
    <xf numFmtId="0" fontId="54" fillId="0" borderId="57" applyNumberFormat="0" applyFill="0" applyAlignment="0" applyProtection="0"/>
    <xf numFmtId="0" fontId="54" fillId="0" borderId="0" applyNumberFormat="0" applyFill="0" applyBorder="0" applyAlignment="0" applyProtection="0"/>
    <xf numFmtId="0" fontId="55"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8" fillId="22" borderId="58" applyNumberFormat="0" applyAlignment="0" applyProtection="0"/>
    <xf numFmtId="0" fontId="59" fillId="23" borderId="59" applyNumberFormat="0" applyAlignment="0" applyProtection="0"/>
    <xf numFmtId="0" fontId="60" fillId="23" borderId="58" applyNumberFormat="0" applyAlignment="0" applyProtection="0"/>
    <xf numFmtId="0" fontId="61" fillId="0" borderId="60" applyNumberFormat="0" applyFill="0" applyAlignment="0" applyProtection="0"/>
    <xf numFmtId="0" fontId="13" fillId="24" borderId="61" applyNumberFormat="0" applyAlignment="0" applyProtection="0"/>
    <xf numFmtId="0" fontId="8" fillId="0" borderId="0" applyNumberFormat="0" applyFill="0" applyBorder="0" applyAlignment="0" applyProtection="0"/>
    <xf numFmtId="0" fontId="10" fillId="25" borderId="62" applyNumberFormat="0" applyFont="0" applyAlignment="0" applyProtection="0"/>
    <xf numFmtId="0" fontId="62" fillId="0" borderId="0" applyNumberFormat="0" applyFill="0" applyBorder="0" applyAlignment="0" applyProtection="0"/>
    <xf numFmtId="0" fontId="1" fillId="0" borderId="63" applyNumberFormat="0" applyFill="0" applyAlignment="0" applyProtection="0"/>
    <xf numFmtId="0" fontId="1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0" fillId="43" borderId="0" applyNumberFormat="0" applyBorder="0" applyAlignment="0" applyProtection="0"/>
    <xf numFmtId="0" fontId="10"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0" fillId="47" borderId="0" applyNumberFormat="0" applyBorder="0" applyAlignment="0" applyProtection="0"/>
    <xf numFmtId="0" fontId="10" fillId="48" borderId="0" applyNumberFormat="0" applyBorder="0" applyAlignment="0" applyProtection="0"/>
    <xf numFmtId="0" fontId="14" fillId="49" borderId="0" applyNumberFormat="0" applyBorder="0" applyAlignment="0" applyProtection="0"/>
    <xf numFmtId="0" fontId="4" fillId="0" borderId="0"/>
    <xf numFmtId="0" fontId="10" fillId="0" borderId="0"/>
    <xf numFmtId="0" fontId="4" fillId="15" borderId="0"/>
    <xf numFmtId="0" fontId="4" fillId="3" borderId="0"/>
    <xf numFmtId="0" fontId="66" fillId="0" borderId="0" applyNumberFormat="0" applyFill="0" applyBorder="0" applyAlignment="0" applyProtection="0">
      <alignment vertical="top"/>
      <protection locked="0"/>
    </xf>
    <xf numFmtId="169" fontId="4" fillId="0" borderId="0"/>
    <xf numFmtId="0" fontId="75" fillId="54" borderId="81" applyNumberFormat="0" applyAlignment="0" applyProtection="0"/>
    <xf numFmtId="167" fontId="4" fillId="0" borderId="0" applyFont="0" applyFill="0" applyBorder="0" applyAlignment="0" applyProtection="0"/>
    <xf numFmtId="166" fontId="4" fillId="0" borderId="0" applyFont="0" applyFill="0" applyBorder="0" applyAlignment="0" applyProtection="0"/>
    <xf numFmtId="49" fontId="76" fillId="8" borderId="16">
      <alignment horizontal="center" vertical="center" wrapText="1"/>
    </xf>
    <xf numFmtId="0" fontId="66" fillId="0" borderId="0" applyNumberFormat="0" applyFill="0" applyBorder="0" applyAlignment="0" applyProtection="0">
      <alignment vertical="top"/>
      <protection locked="0"/>
    </xf>
    <xf numFmtId="0" fontId="4" fillId="0" borderId="0"/>
    <xf numFmtId="0" fontId="10" fillId="0" borderId="0"/>
    <xf numFmtId="0" fontId="4" fillId="0" borderId="0"/>
    <xf numFmtId="0" fontId="10" fillId="0" borderId="0"/>
    <xf numFmtId="0" fontId="4" fillId="0" borderId="0"/>
    <xf numFmtId="165" fontId="4" fillId="56" borderId="0" applyFont="0" applyBorder="0" applyAlignment="0">
      <alignment horizontal="right"/>
      <protection locked="0"/>
    </xf>
    <xf numFmtId="165" fontId="4" fillId="17" borderId="0" applyFont="0" applyBorder="0">
      <alignment horizontal="right"/>
      <protection locked="0"/>
    </xf>
    <xf numFmtId="9"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5" fillId="57" borderId="0"/>
    <xf numFmtId="0" fontId="4" fillId="0" borderId="0"/>
    <xf numFmtId="0" fontId="10" fillId="0" borderId="0"/>
    <xf numFmtId="0" fontId="15" fillId="7" borderId="0">
      <alignment horizontal="left" vertical="center"/>
      <protection locked="0"/>
    </xf>
    <xf numFmtId="0" fontId="37" fillId="9" borderId="0">
      <alignment vertical="center"/>
      <protection locked="0"/>
    </xf>
    <xf numFmtId="0" fontId="4" fillId="0" borderId="0"/>
    <xf numFmtId="167" fontId="10" fillId="0" borderId="0" applyFont="0" applyFill="0" applyBorder="0" applyAlignment="0" applyProtection="0"/>
    <xf numFmtId="0" fontId="4" fillId="0" borderId="0"/>
    <xf numFmtId="0" fontId="4" fillId="0" borderId="0"/>
    <xf numFmtId="0" fontId="4" fillId="0" borderId="0"/>
    <xf numFmtId="177" fontId="81" fillId="0" borderId="0"/>
    <xf numFmtId="177" fontId="81" fillId="0" borderId="0"/>
    <xf numFmtId="0" fontId="12" fillId="59"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63" borderId="0" applyNumberFormat="0" applyBorder="0" applyAlignment="0" applyProtection="0"/>
    <xf numFmtId="0" fontId="12" fillId="64"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82" fillId="63" borderId="0" applyNumberFormat="0" applyBorder="0" applyAlignment="0" applyProtection="0"/>
    <xf numFmtId="0" fontId="82" fillId="64"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69"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12" fillId="68" borderId="0" applyNumberFormat="0" applyBorder="0" applyAlignment="0" applyProtection="0"/>
    <xf numFmtId="0" fontId="12" fillId="72" borderId="0" applyNumberFormat="0" applyBorder="0" applyAlignment="0" applyProtection="0"/>
    <xf numFmtId="0" fontId="82" fillId="69" borderId="0" applyNumberFormat="0" applyBorder="0" applyAlignment="0" applyProtection="0"/>
    <xf numFmtId="0" fontId="82" fillId="73" borderId="0" applyNumberFormat="0" applyBorder="0" applyAlignment="0" applyProtection="0"/>
    <xf numFmtId="0" fontId="12" fillId="65" borderId="0" applyNumberFormat="0" applyBorder="0" applyAlignment="0" applyProtection="0"/>
    <xf numFmtId="0" fontId="12" fillId="69" borderId="0" applyNumberFormat="0" applyBorder="0" applyAlignment="0" applyProtection="0"/>
    <xf numFmtId="0" fontId="82" fillId="69" borderId="0" applyNumberFormat="0" applyBorder="0" applyAlignment="0" applyProtection="0"/>
    <xf numFmtId="0" fontId="82" fillId="74" borderId="0" applyNumberFormat="0" applyBorder="0" applyAlignment="0" applyProtection="0"/>
    <xf numFmtId="0" fontId="12" fillId="7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76" borderId="0" applyNumberFormat="0" applyBorder="0" applyAlignment="0" applyProtection="0"/>
    <xf numFmtId="0" fontId="82" fillId="76" borderId="0" applyNumberFormat="0" applyBorder="0" applyAlignment="0" applyProtection="0"/>
    <xf numFmtId="0" fontId="82" fillId="77" borderId="0" applyNumberFormat="0" applyBorder="0" applyAlignment="0" applyProtection="0"/>
    <xf numFmtId="0" fontId="83" fillId="0" borderId="0"/>
    <xf numFmtId="164" fontId="84" fillId="0" borderId="0" applyFont="0" applyFill="0" applyBorder="0" applyAlignment="0" applyProtection="0"/>
    <xf numFmtId="0" fontId="85" fillId="78" borderId="0" applyNumberFormat="0" applyBorder="0" applyAlignment="0" applyProtection="0"/>
    <xf numFmtId="0" fontId="86" fillId="0" borderId="0" applyNumberFormat="0" applyFill="0" applyBorder="0" applyAlignment="0"/>
    <xf numFmtId="165" fontId="4" fillId="4" borderId="0" applyNumberFormat="0" applyFont="0" applyBorder="0" applyAlignment="0">
      <alignment horizontal="right"/>
    </xf>
    <xf numFmtId="0" fontId="87" fillId="0" borderId="0" applyNumberFormat="0" applyFill="0" applyBorder="0" applyAlignment="0">
      <protection locked="0"/>
    </xf>
    <xf numFmtId="0" fontId="88" fillId="62" borderId="90" applyNumberFormat="0" applyAlignment="0" applyProtection="0"/>
    <xf numFmtId="0" fontId="75" fillId="54" borderId="81" applyNumberFormat="0" applyAlignment="0" applyProtection="0"/>
    <xf numFmtId="165" fontId="4" fillId="0" borderId="0" applyFont="0" applyFill="0" applyBorder="0" applyAlignment="0" applyProtection="0"/>
    <xf numFmtId="0" fontId="89"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3" fontId="9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7" fillId="79" borderId="0" applyNumberFormat="0" applyBorder="0" applyAlignment="0" applyProtection="0"/>
    <xf numFmtId="0" fontId="7" fillId="80" borderId="0" applyNumberFormat="0" applyBorder="0" applyAlignment="0" applyProtection="0"/>
    <xf numFmtId="0" fontId="7" fillId="81" borderId="0" applyNumberFormat="0" applyBorder="0" applyAlignment="0" applyProtection="0"/>
    <xf numFmtId="169" fontId="12" fillId="0" borderId="0" applyFont="0" applyFill="0" applyBorder="0" applyAlignment="0" applyProtection="0"/>
    <xf numFmtId="0" fontId="92"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93" fillId="0" borderId="0"/>
    <xf numFmtId="0" fontId="94" fillId="0" borderId="0"/>
    <xf numFmtId="0" fontId="95" fillId="82" borderId="0" applyNumberFormat="0" applyBorder="0" applyAlignment="0" applyProtection="0"/>
    <xf numFmtId="0" fontId="5" fillId="0" borderId="0" applyFill="0" applyBorder="0">
      <alignment vertical="center"/>
    </xf>
    <xf numFmtId="0" fontId="96" fillId="0" borderId="91" applyNumberFormat="0" applyFill="0" applyAlignment="0" applyProtection="0"/>
    <xf numFmtId="0" fontId="5" fillId="0" borderId="0" applyFill="0" applyBorder="0">
      <alignment vertical="center"/>
    </xf>
    <xf numFmtId="0" fontId="97" fillId="0" borderId="0" applyFill="0" applyBorder="0">
      <alignment vertical="center"/>
    </xf>
    <xf numFmtId="0" fontId="98" fillId="0" borderId="92" applyNumberFormat="0" applyFill="0" applyAlignment="0" applyProtection="0"/>
    <xf numFmtId="0" fontId="97" fillId="0" borderId="0" applyFill="0" applyBorder="0">
      <alignment vertical="center"/>
    </xf>
    <xf numFmtId="0" fontId="99" fillId="0" borderId="93" applyNumberFormat="0" applyFill="0" applyAlignment="0" applyProtection="0"/>
    <xf numFmtId="0" fontId="99" fillId="0" borderId="93" applyNumberFormat="0" applyFill="0" applyAlignment="0" applyProtection="0"/>
    <xf numFmtId="0" fontId="100" fillId="0" borderId="0" applyFill="0" applyBorder="0">
      <alignment vertical="center"/>
    </xf>
    <xf numFmtId="0" fontId="100" fillId="0" borderId="0" applyFill="0" applyBorder="0">
      <alignment vertical="center"/>
    </xf>
    <xf numFmtId="0" fontId="81" fillId="0" borderId="0" applyFill="0" applyBorder="0">
      <alignment vertical="center"/>
    </xf>
    <xf numFmtId="0" fontId="99" fillId="0" borderId="0" applyNumberFormat="0" applyFill="0" applyBorder="0" applyAlignment="0" applyProtection="0"/>
    <xf numFmtId="0" fontId="81" fillId="0" borderId="0" applyFill="0" applyBorder="0">
      <alignment vertical="center"/>
    </xf>
    <xf numFmtId="180" fontId="101" fillId="0" borderId="0"/>
    <xf numFmtId="0" fontId="102" fillId="0" borderId="0" applyNumberFormat="0" applyFill="0" applyBorder="0" applyAlignment="0" applyProtection="0">
      <alignment vertical="top"/>
      <protection locked="0"/>
    </xf>
    <xf numFmtId="0" fontId="103" fillId="0" borderId="0" applyFill="0" applyBorder="0">
      <alignment horizontal="center" vertical="center"/>
      <protection locked="0"/>
    </xf>
    <xf numFmtId="0" fontId="104" fillId="0" borderId="0" applyFill="0" applyBorder="0">
      <alignment horizontal="left" vertical="center"/>
      <protection locked="0"/>
    </xf>
    <xf numFmtId="0" fontId="105" fillId="60" borderId="90" applyNumberFormat="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56" borderId="0" applyFont="0" applyBorder="0" applyAlignment="0">
      <alignment horizontal="right"/>
      <protection locked="0"/>
    </xf>
    <xf numFmtId="181" fontId="4" fillId="58" borderId="0" applyFont="0" applyBorder="0">
      <alignment horizontal="right"/>
      <protection locked="0"/>
    </xf>
    <xf numFmtId="181" fontId="4" fillId="58" borderId="0" applyFont="0" applyBorder="0">
      <alignment horizontal="right"/>
      <protection locked="0"/>
    </xf>
    <xf numFmtId="165" fontId="4" fillId="17" borderId="0" applyFont="0" applyBorder="0">
      <alignment horizontal="right"/>
      <protection locked="0"/>
    </xf>
    <xf numFmtId="0" fontId="81" fillId="4" borderId="0"/>
    <xf numFmtId="0" fontId="106" fillId="0" borderId="94" applyNumberFormat="0" applyFill="0" applyAlignment="0" applyProtection="0"/>
    <xf numFmtId="182" fontId="107" fillId="0" borderId="0"/>
    <xf numFmtId="0" fontId="41" fillId="0" borderId="0" applyFill="0" applyBorder="0">
      <alignment horizontal="left" vertical="center"/>
    </xf>
    <xf numFmtId="0" fontId="108" fillId="63" borderId="0" applyNumberFormat="0" applyBorder="0" applyAlignment="0" applyProtection="0"/>
    <xf numFmtId="183" fontId="109" fillId="0" borderId="0"/>
    <xf numFmtId="0" fontId="4" fillId="0" borderId="0"/>
    <xf numFmtId="0" fontId="4" fillId="0" borderId="0"/>
    <xf numFmtId="0" fontId="4"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12" fillId="0" borderId="0"/>
    <xf numFmtId="0" fontId="84" fillId="0" borderId="0"/>
    <xf numFmtId="0" fontId="4" fillId="3" borderId="0"/>
    <xf numFmtId="0" fontId="4" fillId="0" borderId="0"/>
    <xf numFmtId="0" fontId="10" fillId="0" borderId="0"/>
    <xf numFmtId="0" fontId="4" fillId="0" borderId="0"/>
    <xf numFmtId="0" fontId="4" fillId="0" borderId="0"/>
    <xf numFmtId="0" fontId="4" fillId="61" borderId="95" applyNumberFormat="0" applyFont="0" applyAlignment="0" applyProtection="0"/>
    <xf numFmtId="0" fontId="110" fillId="62" borderId="96" applyNumberFormat="0" applyAlignment="0" applyProtection="0"/>
    <xf numFmtId="184" fontId="4" fillId="0" borderId="0" applyFill="0" applyBorder="0"/>
    <xf numFmtId="184" fontId="4" fillId="0" borderId="0" applyFill="0" applyBorder="0"/>
    <xf numFmtId="184"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11" fillId="0" borderId="0"/>
    <xf numFmtId="0" fontId="100" fillId="0" borderId="0" applyFill="0" applyBorder="0">
      <alignment vertical="center"/>
    </xf>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185" fontId="112" fillId="0" borderId="89"/>
    <xf numFmtId="0" fontId="113" fillId="0" borderId="24">
      <alignment horizontal="center"/>
    </xf>
    <xf numFmtId="3" fontId="89" fillId="0" borderId="0" applyFont="0" applyFill="0" applyBorder="0" applyAlignment="0" applyProtection="0"/>
    <xf numFmtId="0" fontId="89" fillId="83" borderId="0" applyNumberFormat="0" applyFont="0" applyBorder="0" applyAlignment="0" applyProtection="0"/>
    <xf numFmtId="186" fontId="4" fillId="0" borderId="0"/>
    <xf numFmtId="186" fontId="4" fillId="0" borderId="0"/>
    <xf numFmtId="186" fontId="4" fillId="0" borderId="0"/>
    <xf numFmtId="187" fontId="81" fillId="0" borderId="0" applyFill="0" applyBorder="0">
      <alignment horizontal="right" vertical="center"/>
    </xf>
    <xf numFmtId="188" fontId="81" fillId="0" borderId="0" applyFill="0" applyBorder="0">
      <alignment horizontal="right" vertical="center"/>
    </xf>
    <xf numFmtId="189" fontId="81" fillId="0" borderId="0" applyFill="0" applyBorder="0">
      <alignment horizontal="right" vertical="center"/>
    </xf>
    <xf numFmtId="0" fontId="4" fillId="61" borderId="0" applyNumberFormat="0" applyFont="0" applyBorder="0" applyAlignment="0" applyProtection="0"/>
    <xf numFmtId="0" fontId="4" fillId="61" borderId="0" applyNumberFormat="0" applyFont="0" applyBorder="0" applyAlignment="0" applyProtection="0"/>
    <xf numFmtId="0" fontId="4" fillId="62" borderId="0" applyNumberFormat="0" applyFont="0" applyBorder="0" applyAlignment="0" applyProtection="0"/>
    <xf numFmtId="0" fontId="4" fillId="62" borderId="0" applyNumberFormat="0" applyFont="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14" fillId="0" borderId="0" applyNumberFormat="0" applyFill="0" applyBorder="0" applyAlignment="0" applyProtection="0"/>
    <xf numFmtId="0" fontId="4" fillId="0" borderId="0"/>
    <xf numFmtId="0" fontId="4" fillId="0" borderId="0"/>
    <xf numFmtId="0" fontId="4" fillId="0" borderId="0"/>
    <xf numFmtId="0" fontId="41" fillId="0" borderId="0"/>
    <xf numFmtId="0" fontId="50" fillId="0" borderId="0"/>
    <xf numFmtId="15" fontId="4" fillId="0" borderId="0"/>
    <xf numFmtId="15" fontId="4" fillId="0" borderId="0"/>
    <xf numFmtId="15" fontId="4" fillId="0" borderId="0"/>
    <xf numFmtId="10" fontId="4" fillId="0" borderId="0"/>
    <xf numFmtId="10" fontId="4" fillId="0" borderId="0"/>
    <xf numFmtId="10" fontId="4" fillId="0" borderId="0"/>
    <xf numFmtId="0" fontId="115" fillId="6" borderId="7" applyBorder="0" applyProtection="0">
      <alignment horizontal="centerContinuous" vertical="center"/>
    </xf>
    <xf numFmtId="0" fontId="116" fillId="0" borderId="0" applyBorder="0" applyProtection="0">
      <alignment vertical="center"/>
    </xf>
    <xf numFmtId="0" fontId="117" fillId="0" borderId="0">
      <alignment horizontal="left"/>
    </xf>
    <xf numFmtId="0" fontId="117" fillId="0" borderId="13" applyFill="0" applyBorder="0" applyProtection="0">
      <alignment horizontal="left" vertical="top"/>
    </xf>
    <xf numFmtId="49" fontId="4" fillId="0" borderId="0" applyFont="0" applyFill="0" applyBorder="0" applyAlignment="0" applyProtection="0"/>
    <xf numFmtId="0" fontId="118" fillId="0" borderId="0"/>
    <xf numFmtId="49" fontId="4" fillId="0" borderId="0" applyFont="0" applyFill="0" applyBorder="0" applyAlignment="0" applyProtection="0"/>
    <xf numFmtId="0" fontId="119" fillId="0" borderId="0"/>
    <xf numFmtId="0" fontId="119" fillId="0" borderId="0"/>
    <xf numFmtId="0" fontId="118" fillId="0" borderId="0"/>
    <xf numFmtId="182" fontId="120" fillId="0" borderId="0"/>
    <xf numFmtId="0" fontId="114" fillId="0" borderId="0" applyNumberFormat="0" applyFill="0" applyBorder="0" applyAlignment="0" applyProtection="0"/>
    <xf numFmtId="0" fontId="121" fillId="0" borderId="0" applyFill="0" applyBorder="0">
      <alignment horizontal="left" vertical="center"/>
      <protection locked="0"/>
    </xf>
    <xf numFmtId="0" fontId="118" fillId="0" borderId="0"/>
    <xf numFmtId="0" fontId="122" fillId="0" borderId="0" applyFill="0" applyBorder="0">
      <alignment horizontal="left" vertical="center"/>
      <protection locked="0"/>
    </xf>
    <xf numFmtId="0" fontId="7" fillId="0" borderId="97" applyNumberFormat="0" applyFill="0" applyAlignment="0" applyProtection="0"/>
    <xf numFmtId="0" fontId="123" fillId="0" borderId="0" applyNumberFormat="0" applyFill="0" applyBorder="0" applyAlignment="0" applyProtection="0"/>
    <xf numFmtId="190" fontId="4" fillId="0" borderId="7" applyBorder="0" applyProtection="0">
      <alignment horizontal="right"/>
    </xf>
    <xf numFmtId="190" fontId="4" fillId="0" borderId="7" applyBorder="0" applyProtection="0">
      <alignment horizontal="right"/>
    </xf>
    <xf numFmtId="190" fontId="4" fillId="0" borderId="7" applyBorder="0" applyProtection="0">
      <alignment horizontal="right"/>
    </xf>
    <xf numFmtId="0" fontId="4" fillId="3" borderId="0"/>
    <xf numFmtId="0" fontId="4" fillId="3" borderId="0"/>
    <xf numFmtId="165" fontId="4" fillId="4" borderId="0" applyNumberFormat="0" applyFont="0" applyBorder="0" applyAlignment="0">
      <alignment horizontal="right"/>
    </xf>
    <xf numFmtId="0" fontId="2" fillId="0" borderId="0" applyNumberFormat="0" applyFill="0" applyBorder="0" applyAlignment="0" applyProtection="0"/>
    <xf numFmtId="181" fontId="4" fillId="58" borderId="0" applyFont="0" applyBorder="0">
      <alignment horizontal="right"/>
      <protection locked="0"/>
    </xf>
    <xf numFmtId="165" fontId="4" fillId="17"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xf numFmtId="0" fontId="4" fillId="0" borderId="0"/>
    <xf numFmtId="0" fontId="4" fillId="61" borderId="95" applyNumberFormat="0" applyFont="0" applyAlignment="0" applyProtection="0"/>
    <xf numFmtId="0" fontId="4" fillId="61" borderId="9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4" fillId="0" borderId="0" applyFill="0"/>
    <xf numFmtId="9" fontId="10" fillId="0" borderId="0" applyFont="0" applyFill="0" applyBorder="0" applyAlignment="0" applyProtection="0"/>
    <xf numFmtId="0" fontId="4" fillId="0" borderId="0" applyFill="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98">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 fillId="3" borderId="0"/>
    <xf numFmtId="167" fontId="4" fillId="0" borderId="0" applyFont="0" applyFill="0" applyBorder="0" applyAlignment="0" applyProtection="0"/>
    <xf numFmtId="166" fontId="4" fillId="0" borderId="0" applyFont="0" applyFill="0" applyBorder="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18" borderId="0" applyFont="0" applyBorder="0" applyAlignment="0">
      <alignment horizontal="right"/>
      <protection locked="0"/>
    </xf>
    <xf numFmtId="0" fontId="90" fillId="0" borderId="0"/>
    <xf numFmtId="0" fontId="10" fillId="0" borderId="0"/>
    <xf numFmtId="0" fontId="10" fillId="0" borderId="0"/>
    <xf numFmtId="0" fontId="10" fillId="0" borderId="0"/>
    <xf numFmtId="0" fontId="10" fillId="0" borderId="0"/>
    <xf numFmtId="0" fontId="10" fillId="0" borderId="0"/>
    <xf numFmtId="0" fontId="4" fillId="3" borderId="0"/>
    <xf numFmtId="9"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174" fontId="4" fillId="17" borderId="0" applyFont="0" applyBorder="0">
      <alignment horizontal="right"/>
    </xf>
    <xf numFmtId="180" fontId="4" fillId="17" borderId="0" applyFont="0" applyBorder="0" applyAlignment="0"/>
    <xf numFmtId="10" fontId="4" fillId="56" borderId="0" applyFont="0" applyBorder="0">
      <alignment horizontal="right"/>
      <protection locked="0"/>
    </xf>
    <xf numFmtId="3" fontId="4" fillId="84" borderId="0" applyFont="0" applyBorder="0">
      <protection locked="0"/>
    </xf>
    <xf numFmtId="180" fontId="97" fillId="84" borderId="0" applyBorder="0" applyAlignment="0">
      <protection locked="0"/>
    </xf>
    <xf numFmtId="180" fontId="124" fillId="85" borderId="0" applyBorder="0" applyAlignment="0"/>
    <xf numFmtId="174" fontId="72" fillId="4" borderId="15" applyFont="0" applyBorder="0" applyAlignment="0"/>
    <xf numFmtId="180" fontId="97" fillId="4" borderId="0" applyFont="0" applyBorder="0" applyAlignment="0"/>
    <xf numFmtId="0" fontId="4" fillId="3"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88" fillId="62" borderId="90" applyNumberFormat="0" applyAlignment="0" applyProtection="0"/>
    <xf numFmtId="0" fontId="99" fillId="0" borderId="93" applyNumberFormat="0" applyFill="0" applyAlignment="0" applyProtection="0"/>
    <xf numFmtId="0" fontId="99" fillId="0" borderId="93" applyNumberFormat="0" applyFill="0" applyAlignment="0" applyProtection="0"/>
    <xf numFmtId="0" fontId="105" fillId="60" borderId="90" applyNumberFormat="0" applyAlignment="0" applyProtection="0"/>
    <xf numFmtId="0" fontId="12" fillId="0" borderId="0"/>
    <xf numFmtId="0" fontId="4" fillId="0" borderId="0"/>
    <xf numFmtId="0" fontId="4" fillId="61" borderId="95" applyNumberFormat="0" applyFont="0" applyAlignment="0" applyProtection="0"/>
    <xf numFmtId="0" fontId="110" fillId="62" borderId="96" applyNumberFormat="0" applyAlignment="0" applyProtection="0"/>
    <xf numFmtId="0" fontId="113" fillId="0" borderId="24">
      <alignment horizontal="center"/>
    </xf>
    <xf numFmtId="0" fontId="7" fillId="0" borderId="97" applyNumberFormat="0" applyFill="0" applyAlignment="0" applyProtection="0"/>
    <xf numFmtId="0" fontId="4" fillId="3" borderId="0"/>
    <xf numFmtId="0" fontId="4" fillId="0" borderId="0"/>
    <xf numFmtId="0" fontId="4" fillId="61" borderId="95" applyNumberFormat="0" applyFont="0" applyAlignment="0" applyProtection="0"/>
    <xf numFmtId="0" fontId="4" fillId="61" borderId="95" applyNumberFormat="0" applyFont="0" applyAlignment="0" applyProtection="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173" fontId="10" fillId="5" borderId="18">
      <protection locked="0"/>
    </xf>
    <xf numFmtId="173" fontId="10" fillId="12" borderId="18"/>
    <xf numFmtId="49" fontId="10" fillId="5" borderId="18" applyFont="0" applyAlignment="0">
      <alignment horizontal="left" vertical="center" wrapText="1"/>
      <protection locked="0"/>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4" fillId="0" borderId="0"/>
    <xf numFmtId="0" fontId="10" fillId="0" borderId="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24">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66" fillId="0" borderId="0" applyNumberFormat="0" applyFill="0" applyBorder="0" applyAlignment="0" applyProtection="0">
      <alignment vertical="top"/>
      <protection locked="0"/>
    </xf>
    <xf numFmtId="0" fontId="88" fillId="62" borderId="90" applyNumberFormat="0" applyAlignment="0" applyProtection="0"/>
    <xf numFmtId="0" fontId="105" fillId="60" borderId="90" applyNumberFormat="0" applyAlignment="0" applyProtection="0"/>
    <xf numFmtId="0" fontId="4" fillId="61" borderId="95" applyNumberFormat="0" applyFont="0" applyAlignment="0" applyProtection="0"/>
    <xf numFmtId="0" fontId="110" fillId="62" borderId="96" applyNumberFormat="0" applyAlignment="0" applyProtection="0"/>
    <xf numFmtId="0" fontId="7" fillId="0" borderId="97" applyNumberFormat="0" applyFill="0" applyAlignment="0" applyProtection="0"/>
    <xf numFmtId="0" fontId="4" fillId="61" borderId="95" applyNumberFormat="0" applyFont="0" applyAlignment="0" applyProtection="0"/>
    <xf numFmtId="0" fontId="4" fillId="61" borderId="95" applyNumberFormat="0" applyFont="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27" borderId="0" applyNumberFormat="0" applyBorder="0" applyAlignment="0" applyProtection="0"/>
    <xf numFmtId="0" fontId="10" fillId="28" borderId="0" applyNumberFormat="0" applyBorder="0" applyAlignment="0" applyProtection="0"/>
    <xf numFmtId="167" fontId="12"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90"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73" fontId="10" fillId="5" borderId="18">
      <protection locked="0"/>
    </xf>
    <xf numFmtId="49" fontId="10" fillId="5" borderId="18" applyFont="0" applyAlignment="0">
      <alignment horizontal="left" vertical="center" wrapText="1"/>
      <protection locked="0"/>
    </xf>
    <xf numFmtId="173" fontId="10" fillId="12" borderId="18"/>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4" fillId="0" borderId="0"/>
    <xf numFmtId="0" fontId="10" fillId="0" borderId="0"/>
    <xf numFmtId="0" fontId="10"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3" fillId="0" borderId="98">
      <alignment horizontal="center"/>
    </xf>
    <xf numFmtId="173" fontId="22" fillId="5" borderId="47">
      <alignment horizontal="right" indent="2"/>
      <protection locked="0"/>
    </xf>
    <xf numFmtId="0" fontId="10" fillId="0" borderId="0">
      <protection locked="0"/>
    </xf>
    <xf numFmtId="167" fontId="4" fillId="0" borderId="0" applyFont="0" applyFill="0" applyBorder="0" applyAlignment="0" applyProtection="0"/>
    <xf numFmtId="0" fontId="4" fillId="0" borderId="0" applyFill="0"/>
    <xf numFmtId="0" fontId="4" fillId="0" borderId="0"/>
    <xf numFmtId="9" fontId="4" fillId="0" borderId="0" applyFont="0" applyFill="0" applyBorder="0" applyAlignment="0" applyProtection="0"/>
    <xf numFmtId="0" fontId="4" fillId="0" borderId="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192" fontId="11" fillId="5" borderId="37" applyBorder="0">
      <alignment horizontal="right"/>
      <protection locked="0"/>
    </xf>
    <xf numFmtId="0" fontId="12" fillId="62" borderId="0" applyNumberFormat="0" applyBorder="0" applyAlignment="0" applyProtection="0"/>
    <xf numFmtId="0" fontId="12" fillId="89" borderId="0" applyNumberFormat="0" applyBorder="0" applyAlignment="0" applyProtection="0"/>
    <xf numFmtId="0" fontId="12" fillId="64" borderId="0" applyNumberFormat="0" applyBorder="0" applyAlignment="0" applyProtection="0"/>
    <xf numFmtId="0" fontId="12" fillId="90"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165" fontId="4" fillId="4" borderId="0" applyNumberFormat="0" applyFont="0" applyBorder="0" applyAlignment="0">
      <alignment horizontal="right"/>
    </xf>
    <xf numFmtId="165" fontId="4" fillId="4" borderId="0" applyNumberFormat="0" applyFont="0" applyBorder="0" applyAlignment="0">
      <alignment horizontal="right"/>
    </xf>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75" fillId="54" borderId="81" applyNumberFormat="0" applyAlignment="0" applyProtection="0"/>
    <xf numFmtId="0" fontId="75" fillId="54" borderId="81" applyNumberFormat="0" applyAlignment="0" applyProtection="0"/>
    <xf numFmtId="167" fontId="4" fillId="0" borderId="0" applyFont="0" applyFill="0" applyBorder="0" applyAlignment="0" applyProtection="0"/>
    <xf numFmtId="167" fontId="137" fillId="0" borderId="0" applyFont="0" applyFill="0" applyBorder="0" applyAlignment="0" applyProtection="0"/>
    <xf numFmtId="166" fontId="10" fillId="0" borderId="0" applyFont="0" applyFill="0" applyBorder="0" applyAlignment="0" applyProtection="0"/>
    <xf numFmtId="0" fontId="98" fillId="0" borderId="151"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138" fillId="0" borderId="0" applyNumberFormat="0" applyFill="0" applyBorder="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165" fontId="4" fillId="18" borderId="0" applyFont="0" applyBorder="0" applyAlignment="0">
      <alignment horizontal="right"/>
      <protection locked="0"/>
    </xf>
    <xf numFmtId="165" fontId="4" fillId="56" borderId="0" applyFont="0" applyBorder="0" applyAlignment="0">
      <alignment horizontal="right"/>
      <protection locked="0"/>
    </xf>
    <xf numFmtId="165" fontId="4" fillId="56" borderId="0" applyFont="0" applyBorder="0" applyAlignment="0">
      <alignment horizontal="right"/>
      <protection locked="0"/>
    </xf>
    <xf numFmtId="165" fontId="4" fillId="18" borderId="0" applyFont="0" applyBorder="0" applyAlignment="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12" fillId="0" borderId="89"/>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17" fillId="0" borderId="13" applyFill="0" applyBorder="0" applyProtection="0">
      <alignment horizontal="left" vertical="top"/>
    </xf>
    <xf numFmtId="0" fontId="140" fillId="0" borderId="0"/>
    <xf numFmtId="0" fontId="140" fillId="0" borderId="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190" fontId="4" fillId="0" borderId="7" applyBorder="0" applyProtection="0">
      <alignment horizontal="right"/>
    </xf>
    <xf numFmtId="190" fontId="4" fillId="0" borderId="7" applyBorder="0" applyProtection="0">
      <alignment horizontal="right"/>
    </xf>
    <xf numFmtId="0" fontId="10" fillId="0" borderId="0"/>
    <xf numFmtId="0" fontId="10" fillId="0" borderId="0"/>
    <xf numFmtId="0" fontId="4" fillId="0" borderId="0"/>
    <xf numFmtId="0" fontId="10" fillId="0" borderId="0"/>
    <xf numFmtId="0" fontId="10" fillId="0" borderId="0"/>
    <xf numFmtId="0" fontId="4" fillId="3" borderId="0"/>
    <xf numFmtId="0" fontId="10" fillId="0" borderId="0"/>
  </cellStyleXfs>
  <cellXfs count="577">
    <xf numFmtId="0" fontId="0" fillId="0" borderId="0" xfId="0">
      <protection locked="0"/>
    </xf>
    <xf numFmtId="0" fontId="0" fillId="0" borderId="64" xfId="0" applyFont="1" applyFill="1" applyBorder="1" applyAlignment="1" applyProtection="1">
      <alignment horizontal="left" vertical="center" wrapText="1" indent="1"/>
    </xf>
    <xf numFmtId="176" fontId="11" fillId="51" borderId="49" xfId="41" applyBorder="1">
      <alignment horizontal="right"/>
    </xf>
    <xf numFmtId="176" fontId="11" fillId="5" borderId="36" xfId="42" applyBorder="1">
      <alignment horizontal="right"/>
      <protection locked="0"/>
    </xf>
    <xf numFmtId="176" fontId="11" fillId="5" borderId="34" xfId="42" applyBorder="1">
      <alignment horizontal="right"/>
      <protection locked="0"/>
    </xf>
    <xf numFmtId="176" fontId="11" fillId="5" borderId="33" xfId="42" applyBorder="1">
      <alignment horizontal="right"/>
      <protection locked="0"/>
    </xf>
    <xf numFmtId="175" fontId="11" fillId="5" borderId="45" xfId="44" applyBorder="1">
      <alignment horizontal="right"/>
      <protection locked="0"/>
    </xf>
    <xf numFmtId="49" fontId="0" fillId="5" borderId="38" xfId="25" applyFont="1" applyBorder="1" applyAlignment="1">
      <alignment vertical="top" wrapText="1"/>
      <protection locked="0"/>
    </xf>
    <xf numFmtId="175" fontId="11" fillId="5" borderId="36" xfId="44" applyBorder="1">
      <alignment horizontal="right"/>
      <protection locked="0"/>
    </xf>
    <xf numFmtId="175" fontId="11" fillId="5" borderId="35" xfId="44" applyBorder="1">
      <alignment horizontal="right"/>
      <protection locked="0"/>
    </xf>
    <xf numFmtId="175" fontId="11" fillId="5" borderId="34" xfId="44" applyBorder="1">
      <alignment horizontal="right"/>
      <protection locked="0"/>
    </xf>
    <xf numFmtId="175" fontId="11" fillId="5" borderId="33" xfId="44" applyBorder="1">
      <alignment horizontal="right"/>
      <protection locked="0"/>
    </xf>
    <xf numFmtId="175" fontId="11" fillId="5" borderId="39" xfId="44" applyBorder="1">
      <alignment horizontal="right"/>
      <protection locked="0"/>
    </xf>
    <xf numFmtId="175" fontId="11" fillId="51" borderId="49" xfId="43" applyBorder="1">
      <alignment horizontal="right"/>
    </xf>
    <xf numFmtId="175" fontId="11" fillId="51" borderId="28" xfId="43" applyBorder="1">
      <alignment horizontal="right"/>
    </xf>
    <xf numFmtId="175" fontId="11" fillId="51" borderId="27" xfId="43" applyBorder="1">
      <alignment horizontal="right"/>
    </xf>
    <xf numFmtId="49" fontId="1" fillId="5" borderId="37" xfId="25" applyFont="1" applyBorder="1" applyAlignment="1">
      <alignment vertical="top"/>
      <protection locked="0"/>
    </xf>
    <xf numFmtId="168" fontId="0" fillId="0" borderId="0" xfId="0" applyNumberFormat="1" applyProtection="1"/>
    <xf numFmtId="0" fontId="0" fillId="0" borderId="0" xfId="0" applyProtection="1"/>
    <xf numFmtId="0" fontId="0" fillId="3" borderId="0" xfId="0" applyFill="1" applyProtection="1"/>
    <xf numFmtId="0" fontId="3" fillId="0" borderId="11"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30" fillId="7" borderId="0" xfId="0" applyFont="1" applyFill="1" applyBorder="1" applyAlignment="1" applyProtection="1">
      <alignment vertical="center"/>
    </xf>
    <xf numFmtId="0" fontId="5" fillId="4" borderId="0" xfId="0" applyFont="1" applyFill="1" applyAlignment="1" applyProtection="1">
      <alignment vertical="center" wrapText="1"/>
    </xf>
    <xf numFmtId="0" fontId="14" fillId="2" borderId="0" xfId="0" applyFont="1" applyFill="1" applyBorder="1" applyProtection="1"/>
    <xf numFmtId="0" fontId="33" fillId="2" borderId="0" xfId="0" applyFont="1" applyFill="1" applyBorder="1" applyAlignment="1" applyProtection="1">
      <alignment vertical="center"/>
    </xf>
    <xf numFmtId="0" fontId="35" fillId="2" borderId="0" xfId="0" applyFont="1" applyFill="1" applyBorder="1" applyAlignment="1" applyProtection="1">
      <alignment vertical="center"/>
    </xf>
    <xf numFmtId="0" fontId="14" fillId="2" borderId="0" xfId="0" applyFont="1" applyFill="1" applyBorder="1" applyAlignment="1" applyProtection="1">
      <alignment vertical="center"/>
    </xf>
    <xf numFmtId="168" fontId="0" fillId="0" borderId="0" xfId="0" applyNumberFormat="1" applyFill="1" applyBorder="1" applyProtection="1"/>
    <xf numFmtId="0" fontId="7" fillId="12" borderId="26" xfId="0" applyFont="1" applyFill="1" applyBorder="1" applyAlignment="1" applyProtection="1">
      <alignment horizontal="left" vertical="center" wrapText="1"/>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72" fontId="8" fillId="2" borderId="0" xfId="27" applyNumberFormat="1" applyFont="1" applyFill="1" applyProtection="1"/>
    <xf numFmtId="0" fontId="7" fillId="12" borderId="11"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12" xfId="0" applyFont="1" applyFill="1" applyBorder="1" applyAlignment="1" applyProtection="1">
      <alignment horizontal="center" vertical="top"/>
    </xf>
    <xf numFmtId="0" fontId="7" fillId="8" borderId="17" xfId="0" applyFont="1" applyFill="1" applyBorder="1" applyAlignment="1" applyProtection="1">
      <alignment horizontal="center" vertical="center" wrapText="1"/>
    </xf>
    <xf numFmtId="0" fontId="0" fillId="0" borderId="0" xfId="0" applyBorder="1" applyProtection="1"/>
    <xf numFmtId="0" fontId="0" fillId="0" borderId="6" xfId="0" applyBorder="1" applyProtection="1"/>
    <xf numFmtId="0" fontId="1" fillId="0" borderId="5" xfId="0" applyFont="1" applyBorder="1" applyAlignment="1" applyProtection="1">
      <alignment vertical="center"/>
    </xf>
    <xf numFmtId="0" fontId="36" fillId="0" borderId="5" xfId="0" applyFont="1" applyBorder="1" applyAlignment="1" applyProtection="1">
      <alignment horizontal="left" vertical="center" indent="1"/>
    </xf>
    <xf numFmtId="0" fontId="0" fillId="0" borderId="5" xfId="0" applyBorder="1" applyAlignment="1" applyProtection="1">
      <alignment horizontal="left" vertical="center" indent="2"/>
    </xf>
    <xf numFmtId="0" fontId="7" fillId="0" borderId="11" xfId="0" applyFont="1" applyBorder="1" applyAlignment="1" applyProtection="1">
      <alignment vertical="center"/>
    </xf>
    <xf numFmtId="173" fontId="0" fillId="0" borderId="6" xfId="0" applyNumberFormat="1" applyFill="1" applyBorder="1" applyProtection="1"/>
    <xf numFmtId="0" fontId="0" fillId="0" borderId="44"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8" fontId="0" fillId="2" borderId="0" xfId="0" applyNumberFormat="1" applyFill="1" applyProtection="1"/>
    <xf numFmtId="0" fontId="1" fillId="8" borderId="25" xfId="0" applyFont="1" applyFill="1" applyBorder="1" applyAlignment="1" applyProtection="1">
      <alignment horizontal="center" vertical="center" wrapText="1"/>
    </xf>
    <xf numFmtId="0" fontId="1" fillId="2" borderId="0" xfId="0" applyFont="1" applyFill="1" applyProtection="1"/>
    <xf numFmtId="0" fontId="1" fillId="8" borderId="22" xfId="0" applyFont="1" applyFill="1" applyBorder="1" applyAlignment="1" applyProtection="1">
      <alignment horizontal="center" vertical="center"/>
    </xf>
    <xf numFmtId="0" fontId="7" fillId="11" borderId="5" xfId="0" applyFont="1" applyFill="1" applyBorder="1" applyAlignment="1" applyProtection="1">
      <alignment horizontal="left" vertical="center" wrapText="1"/>
    </xf>
    <xf numFmtId="0" fontId="0" fillId="0" borderId="24"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21" xfId="0" applyFont="1" applyFill="1" applyBorder="1" applyAlignment="1" applyProtection="1">
      <alignment horizontal="center" vertical="center"/>
    </xf>
    <xf numFmtId="0" fontId="1" fillId="13" borderId="28"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24"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5"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3" fontId="0" fillId="0" borderId="6" xfId="0" applyNumberFormat="1" applyBorder="1" applyProtection="1"/>
    <xf numFmtId="0" fontId="15" fillId="9" borderId="0" xfId="0" applyFont="1" applyFill="1" applyBorder="1" applyAlignment="1" applyProtection="1">
      <alignment vertical="center" wrapText="1"/>
    </xf>
    <xf numFmtId="0" fontId="0" fillId="2" borderId="6" xfId="0" applyFill="1" applyBorder="1" applyProtection="1"/>
    <xf numFmtId="0" fontId="1" fillId="13" borderId="29" xfId="0" applyFont="1" applyFill="1" applyBorder="1" applyAlignment="1" applyProtection="1">
      <alignment horizontal="center"/>
    </xf>
    <xf numFmtId="0" fontId="1" fillId="13" borderId="27" xfId="0" applyFont="1" applyFill="1" applyBorder="1" applyAlignment="1" applyProtection="1">
      <alignment horizontal="center" vertical="center"/>
    </xf>
    <xf numFmtId="0" fontId="0" fillId="0" borderId="31" xfId="0" applyFont="1" applyFill="1" applyBorder="1" applyAlignment="1" applyProtection="1">
      <alignment horizontal="left" vertical="top" wrapText="1" indent="1"/>
    </xf>
    <xf numFmtId="0" fontId="0" fillId="0" borderId="30" xfId="0" applyFont="1" applyBorder="1" applyAlignment="1" applyProtection="1">
      <alignment horizontal="center" vertical="top" wrapText="1"/>
    </xf>
    <xf numFmtId="0" fontId="0" fillId="0" borderId="5" xfId="0" applyFont="1" applyFill="1" applyBorder="1" applyAlignment="1" applyProtection="1">
      <alignment horizontal="left" vertical="top" wrapText="1" indent="1"/>
    </xf>
    <xf numFmtId="0" fontId="0" fillId="0" borderId="32" xfId="0" applyFont="1" applyFill="1" applyBorder="1" applyAlignment="1" applyProtection="1">
      <alignment horizontal="left" vertical="top" wrapText="1" indent="1"/>
    </xf>
    <xf numFmtId="0" fontId="0" fillId="0" borderId="7" xfId="0" applyFont="1" applyBorder="1" applyAlignment="1" applyProtection="1">
      <alignment horizontal="center" vertical="top" wrapText="1"/>
    </xf>
    <xf numFmtId="0" fontId="0" fillId="0" borderId="5"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24"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11"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30" fillId="2" borderId="0" xfId="0" applyFont="1" applyFill="1" applyBorder="1" applyAlignment="1" applyProtection="1">
      <alignment vertical="center"/>
    </xf>
    <xf numFmtId="0" fontId="0" fillId="0" borderId="5"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11" xfId="0" applyBorder="1" applyAlignment="1" applyProtection="1">
      <alignment horizontal="left" vertical="center" wrapText="1" indent="1"/>
    </xf>
    <xf numFmtId="0" fontId="0" fillId="0" borderId="24"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4" xfId="0" applyFont="1" applyFill="1" applyBorder="1" applyAlignment="1" applyProtection="1">
      <alignment vertical="center"/>
    </xf>
    <xf numFmtId="0" fontId="16" fillId="2" borderId="0" xfId="0" applyFont="1" applyFill="1" applyBorder="1" applyAlignment="1" applyProtection="1">
      <alignment vertical="center" wrapText="1"/>
    </xf>
    <xf numFmtId="0" fontId="15" fillId="6" borderId="5" xfId="0" applyFont="1" applyFill="1" applyBorder="1" applyAlignment="1" applyProtection="1">
      <alignment vertical="center"/>
    </xf>
    <xf numFmtId="0" fontId="16" fillId="2" borderId="0" xfId="0" applyFont="1" applyFill="1" applyBorder="1" applyAlignment="1" applyProtection="1">
      <alignment vertical="center"/>
    </xf>
    <xf numFmtId="0" fontId="15" fillId="2" borderId="0" xfId="0" applyFont="1" applyFill="1" applyBorder="1" applyAlignment="1" applyProtection="1">
      <alignment vertical="center"/>
    </xf>
    <xf numFmtId="0" fontId="2" fillId="3" borderId="0" xfId="1" applyFill="1" applyProtection="1"/>
    <xf numFmtId="0" fontId="18" fillId="2" borderId="0" xfId="0" applyFont="1" applyFill="1" applyBorder="1" applyAlignment="1" applyProtection="1">
      <alignment horizontal="left" vertical="center"/>
    </xf>
    <xf numFmtId="0" fontId="17" fillId="2" borderId="0" xfId="0" applyFont="1" applyFill="1" applyBorder="1" applyAlignment="1" applyProtection="1">
      <alignment horizontal="left" vertical="center"/>
    </xf>
    <xf numFmtId="0" fontId="0" fillId="3" borderId="0" xfId="0" applyFill="1" applyBorder="1" applyProtection="1"/>
    <xf numFmtId="0" fontId="2" fillId="2" borderId="0" xfId="1" quotePrefix="1" applyFill="1" applyProtection="1"/>
    <xf numFmtId="0" fontId="17" fillId="7" borderId="5" xfId="0" applyFont="1" applyFill="1" applyBorder="1" applyAlignment="1" applyProtection="1">
      <alignment horizontal="left" vertical="center"/>
      <protection locked="0"/>
    </xf>
    <xf numFmtId="0" fontId="0" fillId="8" borderId="0" xfId="0" applyFill="1" applyProtection="1">
      <protection locked="0"/>
    </xf>
    <xf numFmtId="0" fontId="19" fillId="8" borderId="0" xfId="0" applyFont="1" applyFill="1" applyAlignment="1" applyProtection="1">
      <alignment horizontal="left" indent="2"/>
      <protection locked="0"/>
    </xf>
    <xf numFmtId="0" fontId="15" fillId="6" borderId="0" xfId="0" applyFont="1" applyFill="1" applyBorder="1" applyAlignment="1" applyProtection="1">
      <alignment vertical="center"/>
    </xf>
    <xf numFmtId="0" fontId="24"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9" xfId="0" applyFont="1" applyFill="1" applyBorder="1" applyAlignment="1" applyProtection="1">
      <alignment horizontal="center" wrapText="1"/>
    </xf>
    <xf numFmtId="0" fontId="1" fillId="8" borderId="20" xfId="0" applyFont="1" applyFill="1" applyBorder="1" applyAlignment="1" applyProtection="1">
      <alignment horizontal="center" vertical="center"/>
    </xf>
    <xf numFmtId="0" fontId="0" fillId="9" borderId="0" xfId="0" applyFont="1" applyFill="1" applyBorder="1" applyProtection="1"/>
    <xf numFmtId="0" fontId="31" fillId="9" borderId="0" xfId="0" applyFont="1" applyFill="1" applyBorder="1" applyAlignment="1" applyProtection="1">
      <alignment vertical="center" wrapText="1"/>
    </xf>
    <xf numFmtId="0" fontId="0" fillId="2" borderId="0" xfId="0" applyFill="1" applyBorder="1" applyProtection="1">
      <protection locked="0"/>
    </xf>
    <xf numFmtId="0" fontId="0" fillId="2" borderId="0" xfId="0" applyFill="1" applyBorder="1" applyProtection="1"/>
    <xf numFmtId="0" fontId="0" fillId="2" borderId="44" xfId="0" applyFill="1" applyBorder="1" applyProtection="1"/>
    <xf numFmtId="0" fontId="0" fillId="0" borderId="24" xfId="0" applyFont="1" applyFill="1" applyBorder="1" applyAlignment="1" applyProtection="1">
      <alignment horizontal="center" vertical="center" wrapText="1"/>
    </xf>
    <xf numFmtId="0" fontId="1" fillId="2" borderId="5" xfId="0" applyFont="1" applyFill="1" applyBorder="1" applyAlignment="1" applyProtection="1">
      <alignment horizontal="left" vertical="top"/>
    </xf>
    <xf numFmtId="0" fontId="7" fillId="2" borderId="11" xfId="0" applyFont="1" applyFill="1" applyBorder="1" applyAlignment="1" applyProtection="1">
      <alignment vertical="center" wrapText="1"/>
    </xf>
    <xf numFmtId="173" fontId="0" fillId="2" borderId="0" xfId="0" applyNumberFormat="1" applyFill="1" applyBorder="1" applyAlignment="1" applyProtection="1">
      <alignment horizontal="right" vertical="top" indent="1"/>
    </xf>
    <xf numFmtId="173"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10" fontId="10" fillId="5" borderId="34" xfId="28" applyNumberFormat="1" applyFill="1" applyBorder="1" applyAlignment="1" applyProtection="1">
      <alignment horizontal="right" indent="1"/>
      <protection locked="0"/>
    </xf>
    <xf numFmtId="0" fontId="15" fillId="7" borderId="0" xfId="30" applyProtection="1">
      <alignment horizontal="left" vertical="center"/>
    </xf>
    <xf numFmtId="0" fontId="15" fillId="6" borderId="0" xfId="32"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8" fillId="2" borderId="0" xfId="0" applyFont="1" applyFill="1" applyAlignment="1" applyProtection="1">
      <alignment horizontal="right" indent="1"/>
    </xf>
    <xf numFmtId="0" fontId="38" fillId="2" borderId="0" xfId="0" applyFont="1" applyFill="1" applyBorder="1" applyAlignment="1" applyProtection="1">
      <alignment horizontal="right" indent="1"/>
    </xf>
    <xf numFmtId="0" fontId="40"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22" fillId="2" borderId="0" xfId="86" applyFont="1" applyFill="1" applyProtection="1"/>
    <xf numFmtId="0" fontId="22" fillId="9" borderId="0" xfId="86" applyFont="1" applyFill="1" applyBorder="1" applyProtection="1"/>
    <xf numFmtId="0" fontId="4" fillId="0" borderId="0" xfId="86"/>
    <xf numFmtId="0" fontId="15" fillId="6" borderId="0" xfId="86" applyFont="1" applyFill="1" applyBorder="1" applyAlignment="1" applyProtection="1">
      <alignment horizontal="left" vertical="center"/>
    </xf>
    <xf numFmtId="0" fontId="44" fillId="6" borderId="0" xfId="86" applyFont="1" applyFill="1" applyBorder="1" applyAlignment="1" applyProtection="1">
      <alignment vertical="center"/>
    </xf>
    <xf numFmtId="0" fontId="15" fillId="6" borderId="0" xfId="86" applyFont="1" applyFill="1" applyBorder="1" applyAlignment="1" applyProtection="1">
      <alignment vertical="center"/>
    </xf>
    <xf numFmtId="0" fontId="16" fillId="14" borderId="0" xfId="86" applyFont="1" applyFill="1" applyAlignment="1">
      <alignment vertical="center"/>
    </xf>
    <xf numFmtId="0" fontId="22" fillId="2" borderId="0" xfId="86" applyFont="1" applyFill="1" applyProtection="1">
      <protection locked="0"/>
    </xf>
    <xf numFmtId="0" fontId="5" fillId="4" borderId="0" xfId="86" applyFont="1" applyFill="1" applyBorder="1" applyAlignment="1" applyProtection="1">
      <alignment vertical="center"/>
    </xf>
    <xf numFmtId="0" fontId="4" fillId="4" borderId="0" xfId="86" applyFont="1" applyFill="1" applyBorder="1" applyAlignment="1" applyProtection="1">
      <alignment vertical="center"/>
    </xf>
    <xf numFmtId="0" fontId="23" fillId="2" borderId="0" xfId="86" applyFont="1" applyFill="1" applyAlignment="1" applyProtection="1">
      <alignment horizontal="left" vertical="top" wrapText="1"/>
    </xf>
    <xf numFmtId="0" fontId="4" fillId="2" borderId="0" xfId="86" applyFont="1" applyFill="1" applyAlignment="1" applyProtection="1">
      <alignment horizontal="left" vertical="top" wrapText="1"/>
    </xf>
    <xf numFmtId="0" fontId="33" fillId="9" borderId="0" xfId="86" applyFont="1" applyFill="1"/>
    <xf numFmtId="0" fontId="4" fillId="2" borderId="0" xfId="86" applyFont="1" applyFill="1" applyProtection="1"/>
    <xf numFmtId="0" fontId="4" fillId="0" borderId="0" xfId="86" applyAlignment="1">
      <alignment horizontal="left"/>
    </xf>
    <xf numFmtId="0" fontId="4" fillId="12" borderId="9" xfId="86" applyFont="1" applyFill="1" applyBorder="1" applyAlignment="1" applyProtection="1">
      <alignment horizontal="left"/>
      <protection locked="0"/>
    </xf>
    <xf numFmtId="0" fontId="4" fillId="5" borderId="9" xfId="86" applyFont="1" applyFill="1" applyBorder="1" applyAlignment="1" applyProtection="1">
      <alignment horizontal="left"/>
      <protection locked="0"/>
    </xf>
    <xf numFmtId="0" fontId="5" fillId="16" borderId="16" xfId="88" applyFont="1" applyFill="1" applyBorder="1" applyAlignment="1" applyProtection="1">
      <alignment horizontal="center" vertical="center"/>
      <protection locked="0"/>
    </xf>
    <xf numFmtId="0" fontId="22" fillId="10" borderId="0" xfId="86" applyFont="1" applyFill="1" applyBorder="1" applyProtection="1"/>
    <xf numFmtId="0" fontId="22" fillId="2" borderId="0" xfId="86" applyFont="1" applyFill="1" applyAlignment="1" applyProtection="1">
      <alignment vertical="center"/>
    </xf>
    <xf numFmtId="0" fontId="22" fillId="2" borderId="0" xfId="86" applyFont="1" applyFill="1" applyAlignment="1" applyProtection="1">
      <alignment vertical="top"/>
    </xf>
    <xf numFmtId="0" fontId="4" fillId="0" borderId="0" xfId="86" applyAlignment="1">
      <alignment vertical="top"/>
    </xf>
    <xf numFmtId="0" fontId="4" fillId="0" borderId="0" xfId="86" applyAlignment="1">
      <alignment horizontal="left" vertical="top"/>
    </xf>
    <xf numFmtId="0" fontId="4" fillId="50" borderId="0" xfId="89" applyFont="1" applyFill="1" applyAlignment="1">
      <alignment vertical="center"/>
    </xf>
    <xf numFmtId="0" fontId="4" fillId="50" borderId="0" xfId="40" applyFill="1"/>
    <xf numFmtId="0" fontId="67" fillId="50" borderId="10" xfId="86" applyFont="1" applyFill="1" applyBorder="1" applyAlignment="1" applyProtection="1">
      <alignment vertical="top" wrapText="1"/>
    </xf>
    <xf numFmtId="0" fontId="4" fillId="50" borderId="13" xfId="89" applyFont="1" applyFill="1" applyBorder="1" applyAlignment="1">
      <alignment vertical="center"/>
    </xf>
    <xf numFmtId="0" fontId="4" fillId="50" borderId="15" xfId="40" applyFill="1" applyBorder="1"/>
    <xf numFmtId="165" fontId="70" fillId="11" borderId="48" xfId="36" applyFont="1" applyFill="1" applyBorder="1" applyAlignment="1">
      <alignment horizontal="left" vertical="center" indent="2"/>
    </xf>
    <xf numFmtId="2" fontId="72" fillId="50" borderId="9" xfId="89" applyNumberFormat="1" applyFont="1" applyFill="1" applyBorder="1" applyAlignment="1" applyProtection="1">
      <alignment horizontal="right" vertical="center" wrapText="1"/>
    </xf>
    <xf numFmtId="0" fontId="4" fillId="50" borderId="80" xfId="89" applyFont="1" applyFill="1" applyBorder="1" applyAlignment="1">
      <alignment vertical="center"/>
    </xf>
    <xf numFmtId="0" fontId="4" fillId="50" borderId="7" xfId="40" applyFill="1" applyBorder="1"/>
    <xf numFmtId="0" fontId="4" fillId="50" borderId="8" xfId="40" applyFill="1" applyBorder="1"/>
    <xf numFmtId="0" fontId="4" fillId="0" borderId="0" xfId="89" applyFont="1" applyFill="1" applyAlignment="1">
      <alignment vertical="center"/>
    </xf>
    <xf numFmtId="0" fontId="4" fillId="0" borderId="0" xfId="40" applyFill="1"/>
    <xf numFmtId="0" fontId="4" fillId="0" borderId="0" xfId="89" quotePrefix="1" applyFont="1" applyFill="1" applyAlignment="1">
      <alignment vertical="center"/>
    </xf>
    <xf numFmtId="165" fontId="70" fillId="5" borderId="46" xfId="38" applyFont="1" applyFill="1" applyBorder="1" applyAlignment="1">
      <alignment horizontal="left" vertical="center" indent="2"/>
      <protection locked="0"/>
    </xf>
    <xf numFmtId="165" fontId="70" fillId="52" borderId="54" xfId="38" applyFont="1" applyFill="1" applyBorder="1" applyAlignment="1">
      <alignment horizontal="left" vertical="center" indent="2"/>
      <protection locked="0"/>
    </xf>
    <xf numFmtId="165" fontId="70" fillId="53" borderId="54" xfId="38" applyFont="1" applyFill="1" applyBorder="1" applyAlignment="1">
      <alignment horizontal="left" vertical="center" indent="2"/>
      <protection locked="0"/>
    </xf>
    <xf numFmtId="0" fontId="0" fillId="0" borderId="0" xfId="0" applyBorder="1">
      <protection locked="0"/>
    </xf>
    <xf numFmtId="0" fontId="0" fillId="0" borderId="6" xfId="0" applyBorder="1">
      <protection locked="0"/>
    </xf>
    <xf numFmtId="0" fontId="0" fillId="0" borderId="24" xfId="0" applyBorder="1">
      <protection locked="0"/>
    </xf>
    <xf numFmtId="0" fontId="77" fillId="9" borderId="0" xfId="31" applyFont="1">
      <alignment vertical="center"/>
      <protection locked="0"/>
    </xf>
    <xf numFmtId="0" fontId="0" fillId="2" borderId="82" xfId="0" applyFill="1" applyBorder="1" applyProtection="1"/>
    <xf numFmtId="0" fontId="0" fillId="2" borderId="74" xfId="0" applyFill="1" applyBorder="1" applyProtection="1"/>
    <xf numFmtId="0" fontId="1" fillId="8" borderId="28" xfId="0" applyFont="1" applyFill="1" applyBorder="1" applyAlignment="1" applyProtection="1">
      <alignment horizontal="center" vertical="center"/>
    </xf>
    <xf numFmtId="0" fontId="1" fillId="8" borderId="83" xfId="0" applyFont="1" applyFill="1" applyBorder="1" applyAlignment="1" applyProtection="1">
      <alignment horizontal="center" wrapText="1"/>
    </xf>
    <xf numFmtId="0" fontId="0" fillId="4" borderId="23" xfId="0" quotePrefix="1" applyFill="1" applyBorder="1" applyAlignment="1" applyProtection="1">
      <alignment vertical="center" wrapText="1"/>
    </xf>
    <xf numFmtId="0" fontId="11" fillId="55" borderId="23" xfId="99" applyFont="1" applyFill="1" applyBorder="1" applyAlignment="1" applyProtection="1">
      <alignment horizontal="left" vertical="center" wrapText="1"/>
    </xf>
    <xf numFmtId="0" fontId="77" fillId="9" borderId="0" xfId="0" applyFont="1" applyFill="1" applyBorder="1" applyProtection="1">
      <protection locked="0"/>
    </xf>
    <xf numFmtId="0" fontId="13" fillId="9" borderId="44" xfId="31" applyBorder="1">
      <alignment vertical="center"/>
      <protection locked="0"/>
    </xf>
    <xf numFmtId="0" fontId="77" fillId="9" borderId="14" xfId="31" applyFont="1" applyBorder="1">
      <alignment vertical="center"/>
      <protection locked="0"/>
    </xf>
    <xf numFmtId="0" fontId="1" fillId="2" borderId="24" xfId="0" applyFont="1" applyFill="1" applyBorder="1" applyProtection="1"/>
    <xf numFmtId="0" fontId="11" fillId="55" borderId="23" xfId="99" applyFont="1" applyFill="1" applyBorder="1" applyAlignment="1" applyProtection="1">
      <alignment vertical="center" wrapText="1"/>
    </xf>
    <xf numFmtId="0" fontId="77" fillId="9" borderId="0" xfId="31" applyFont="1" applyProtection="1">
      <alignment vertical="center"/>
    </xf>
    <xf numFmtId="0" fontId="6" fillId="11" borderId="5"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5" xfId="0" applyFont="1" applyBorder="1" applyAlignment="1" applyProtection="1">
      <alignment horizontal="left" vertical="top" wrapText="1" indent="2"/>
    </xf>
    <xf numFmtId="0" fontId="77" fillId="9" borderId="14" xfId="31" applyFont="1" applyBorder="1" applyProtection="1">
      <alignment vertical="center"/>
    </xf>
    <xf numFmtId="0" fontId="77" fillId="9" borderId="43" xfId="31" applyFont="1" applyBorder="1" applyProtection="1">
      <alignment vertical="center"/>
    </xf>
    <xf numFmtId="0" fontId="77" fillId="9" borderId="44" xfId="31" applyFont="1" applyBorder="1" applyProtection="1">
      <alignment vertical="center"/>
    </xf>
    <xf numFmtId="0" fontId="6" fillId="11" borderId="6" xfId="0" applyFont="1" applyFill="1" applyBorder="1" applyAlignment="1" applyProtection="1">
      <alignment horizontal="left" vertical="center" wrapText="1"/>
    </xf>
    <xf numFmtId="0" fontId="1" fillId="0" borderId="74" xfId="0" applyFont="1" applyBorder="1" applyAlignment="1">
      <alignment horizontal="center"/>
      <protection locked="0"/>
    </xf>
    <xf numFmtId="0" fontId="1" fillId="2" borderId="74" xfId="0" applyFont="1" applyFill="1" applyBorder="1" applyAlignment="1" applyProtection="1">
      <alignment horizontal="center" vertical="center"/>
    </xf>
    <xf numFmtId="0" fontId="1" fillId="13" borderId="54" xfId="0" applyFont="1" applyFill="1" applyBorder="1" applyAlignment="1" applyProtection="1">
      <alignment horizontal="center" vertical="center"/>
    </xf>
    <xf numFmtId="0" fontId="1" fillId="2" borderId="74" xfId="0" applyFont="1" applyFill="1" applyBorder="1" applyProtection="1"/>
    <xf numFmtId="176" fontId="11" fillId="5" borderId="28" xfId="42" applyBorder="1">
      <alignment horizontal="right"/>
      <protection locked="0"/>
    </xf>
    <xf numFmtId="0" fontId="7" fillId="11" borderId="2" xfId="0" applyFont="1" applyFill="1" applyBorder="1" applyAlignment="1" applyProtection="1">
      <alignment horizontal="left" vertical="center"/>
    </xf>
    <xf numFmtId="0" fontId="7" fillId="11" borderId="77" xfId="0" applyFont="1" applyFill="1" applyBorder="1" applyAlignment="1" applyProtection="1">
      <alignment horizontal="left" vertical="center"/>
    </xf>
    <xf numFmtId="0" fontId="6" fillId="11" borderId="87" xfId="0" applyFont="1" applyFill="1" applyBorder="1" applyAlignment="1" applyProtection="1">
      <alignment horizontal="left" vertical="center"/>
    </xf>
    <xf numFmtId="0" fontId="0" fillId="0" borderId="11" xfId="0" applyFont="1" applyFill="1" applyBorder="1" applyAlignment="1" applyProtection="1">
      <alignment horizontal="left" wrapText="1"/>
    </xf>
    <xf numFmtId="0" fontId="6" fillId="11" borderId="32" xfId="0" applyFont="1" applyFill="1" applyBorder="1" applyAlignment="1" applyProtection="1">
      <alignment horizontal="left" vertical="center"/>
    </xf>
    <xf numFmtId="0" fontId="6" fillId="11" borderId="7"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24" xfId="0" applyFont="1" applyFill="1" applyBorder="1" applyAlignment="1" applyProtection="1">
      <alignment vertical="top"/>
    </xf>
    <xf numFmtId="0" fontId="6" fillId="11" borderId="2"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176" fontId="11" fillId="5" borderId="88" xfId="42" applyBorder="1">
      <alignment horizontal="right"/>
      <protection locked="0"/>
    </xf>
    <xf numFmtId="0" fontId="6" fillId="11" borderId="77" xfId="0" applyFont="1" applyFill="1" applyBorder="1" applyAlignment="1" applyProtection="1">
      <alignment horizontal="left" vertical="center"/>
    </xf>
    <xf numFmtId="0" fontId="1" fillId="2" borderId="74" xfId="0" applyFont="1" applyFill="1" applyBorder="1" applyAlignment="1" applyProtection="1">
      <alignment horizontal="center" vertical="top"/>
    </xf>
    <xf numFmtId="0" fontId="77" fillId="9" borderId="14" xfId="31" applyFont="1" applyBorder="1" applyAlignment="1">
      <alignment horizontal="left" vertical="center"/>
      <protection locked="0"/>
    </xf>
    <xf numFmtId="0" fontId="0" fillId="2" borderId="24" xfId="0" applyFill="1" applyBorder="1" applyProtection="1"/>
    <xf numFmtId="0" fontId="77" fillId="9" borderId="21" xfId="31" applyFont="1" applyBorder="1" applyAlignment="1">
      <alignment horizontal="left" vertical="center"/>
      <protection locked="0"/>
    </xf>
    <xf numFmtId="0" fontId="1" fillId="13" borderId="19" xfId="0" applyFont="1" applyFill="1" applyBorder="1" applyAlignment="1" applyProtection="1">
      <alignment horizontal="center"/>
    </xf>
    <xf numFmtId="0" fontId="1" fillId="2" borderId="74" xfId="0" applyFont="1" applyFill="1" applyBorder="1" applyAlignment="1" applyProtection="1">
      <alignment horizontal="center"/>
    </xf>
    <xf numFmtId="0" fontId="7" fillId="12" borderId="99" xfId="0" applyFont="1" applyFill="1" applyBorder="1" applyAlignment="1" applyProtection="1">
      <alignment horizontal="left" vertical="center" wrapText="1" indent="2"/>
    </xf>
    <xf numFmtId="0" fontId="19" fillId="0" borderId="0" xfId="0" applyFont="1" applyAlignment="1" applyProtection="1">
      <alignment vertical="center"/>
    </xf>
    <xf numFmtId="0" fontId="19" fillId="2" borderId="0" xfId="0" applyFont="1" applyFill="1" applyAlignment="1" applyProtection="1">
      <alignment vertical="center"/>
    </xf>
    <xf numFmtId="0" fontId="19" fillId="0" borderId="0" xfId="0" applyFont="1" applyAlignment="1" applyProtection="1">
      <alignment horizontal="left" vertical="center"/>
    </xf>
    <xf numFmtId="0" fontId="19" fillId="2" borderId="0" xfId="0" applyFont="1" applyFill="1" applyAlignment="1" applyProtection="1">
      <alignment horizontal="left" vertical="center"/>
    </xf>
    <xf numFmtId="0" fontId="77" fillId="2" borderId="0" xfId="0" applyFont="1" applyFill="1" applyAlignment="1" applyProtection="1">
      <alignment horizontal="right" vertical="center"/>
    </xf>
    <xf numFmtId="0" fontId="0" fillId="12" borderId="98" xfId="0" applyFont="1" applyFill="1" applyBorder="1" applyAlignment="1" applyProtection="1">
      <alignment horizontal="center" vertical="center" wrapText="1"/>
    </xf>
    <xf numFmtId="0" fontId="70" fillId="50" borderId="15" xfId="86" quotePrefix="1" applyFont="1" applyFill="1" applyBorder="1" applyAlignment="1" applyProtection="1">
      <alignment horizontal="left" vertical="top" wrapText="1" indent="1"/>
    </xf>
    <xf numFmtId="0" fontId="5" fillId="87" borderId="107" xfId="32" applyFont="1" applyFill="1" applyBorder="1" applyAlignment="1" applyProtection="1">
      <alignment horizontal="center" vertical="center" wrapText="1"/>
    </xf>
    <xf numFmtId="0" fontId="5" fillId="87" borderId="108" xfId="32" applyFont="1" applyFill="1" applyBorder="1" applyAlignment="1" applyProtection="1">
      <alignment horizontal="center" vertical="center" wrapText="1"/>
    </xf>
    <xf numFmtId="0" fontId="0" fillId="0" borderId="99" xfId="0" applyFont="1" applyBorder="1" applyAlignment="1" applyProtection="1">
      <alignment horizontal="left" vertical="center" wrapText="1" indent="1"/>
    </xf>
    <xf numFmtId="0" fontId="7" fillId="11" borderId="14" xfId="0" applyFont="1" applyFill="1" applyBorder="1" applyAlignment="1" applyProtection="1">
      <alignment horizontal="left" vertical="center" wrapText="1"/>
    </xf>
    <xf numFmtId="0" fontId="0" fillId="0" borderId="98" xfId="0" applyBorder="1">
      <protection locked="0"/>
    </xf>
    <xf numFmtId="0" fontId="129" fillId="0" borderId="0" xfId="34" applyFont="1" applyFill="1" applyBorder="1" applyAlignment="1" applyProtection="1">
      <alignment horizontal="left"/>
    </xf>
    <xf numFmtId="0" fontId="4" fillId="0" borderId="0" xfId="86" applyFill="1"/>
    <xf numFmtId="0" fontId="44" fillId="50" borderId="0" xfId="89" applyFont="1" applyFill="1" applyAlignment="1">
      <alignment horizontal="center" vertical="center"/>
    </xf>
    <xf numFmtId="0" fontId="4" fillId="2" borderId="0" xfId="89" applyFont="1" applyFill="1" applyAlignment="1">
      <alignment vertical="center"/>
    </xf>
    <xf numFmtId="0" fontId="4" fillId="3" borderId="0" xfId="89" applyFont="1" applyAlignment="1">
      <alignment vertical="center"/>
    </xf>
    <xf numFmtId="0" fontId="10" fillId="50" borderId="0" xfId="542" applyFill="1"/>
    <xf numFmtId="0" fontId="10" fillId="0" borderId="0" xfId="599">
      <protection locked="0"/>
    </xf>
    <xf numFmtId="0" fontId="4" fillId="3" borderId="0" xfId="40"/>
    <xf numFmtId="0" fontId="4" fillId="3" borderId="0" xfId="89" quotePrefix="1" applyFont="1" applyAlignment="1">
      <alignment vertical="center"/>
    </xf>
    <xf numFmtId="10" fontId="10" fillId="5" borderId="33" xfId="28" applyNumberFormat="1" applyFill="1" applyBorder="1" applyAlignment="1" applyProtection="1">
      <alignment horizontal="right" indent="1"/>
      <protection locked="0"/>
    </xf>
    <xf numFmtId="175" fontId="11" fillId="5" borderId="20" xfId="44" applyBorder="1">
      <alignment horizontal="right"/>
      <protection locked="0"/>
    </xf>
    <xf numFmtId="0" fontId="7" fillId="11" borderId="105" xfId="0" applyFont="1" applyFill="1" applyBorder="1" applyAlignment="1" applyProtection="1">
      <alignment horizontal="left" vertical="center" wrapText="1"/>
    </xf>
    <xf numFmtId="0" fontId="0" fillId="2" borderId="0" xfId="0" applyFill="1" applyAlignment="1" applyProtection="1">
      <alignment wrapText="1"/>
    </xf>
    <xf numFmtId="0" fontId="15" fillId="6" borderId="0" xfId="86" applyFont="1" applyFill="1" applyBorder="1" applyAlignment="1" applyProtection="1">
      <alignment horizontal="left" vertical="center" wrapText="1"/>
    </xf>
    <xf numFmtId="0" fontId="16" fillId="2" borderId="0" xfId="0" applyFont="1" applyFill="1" applyBorder="1" applyAlignment="1" applyProtection="1">
      <alignment horizontal="left" vertical="center" wrapText="1"/>
    </xf>
    <xf numFmtId="0" fontId="15" fillId="2" borderId="0" xfId="0" applyFont="1" applyFill="1" applyBorder="1" applyAlignment="1" applyProtection="1">
      <alignment horizontal="left" vertical="center" wrapText="1"/>
    </xf>
    <xf numFmtId="0" fontId="0" fillId="2" borderId="0" xfId="0" applyFill="1" applyBorder="1" applyAlignment="1" applyProtection="1">
      <alignment wrapText="1"/>
    </xf>
    <xf numFmtId="0" fontId="10" fillId="0" borderId="0" xfId="542"/>
    <xf numFmtId="10" fontId="11" fillId="5" borderId="116" xfId="42" applyNumberFormat="1" applyBorder="1">
      <alignment horizontal="right"/>
      <protection locked="0"/>
    </xf>
    <xf numFmtId="175" fontId="11" fillId="5" borderId="118" xfId="44" applyBorder="1">
      <alignment horizontal="right"/>
      <protection locked="0"/>
    </xf>
    <xf numFmtId="175" fontId="0" fillId="88" borderId="119" xfId="44" applyFont="1" applyFill="1" applyBorder="1">
      <alignment horizontal="right"/>
      <protection locked="0"/>
    </xf>
    <xf numFmtId="175" fontId="11" fillId="5" borderId="119" xfId="44" applyBorder="1">
      <alignment horizontal="right"/>
      <protection locked="0"/>
    </xf>
    <xf numFmtId="175" fontId="11" fillId="5" borderId="119" xfId="44" applyFill="1" applyBorder="1">
      <alignment horizontal="right"/>
      <protection locked="0"/>
    </xf>
    <xf numFmtId="0" fontId="0" fillId="0" borderId="120" xfId="0" applyFont="1" applyBorder="1" applyAlignment="1" applyProtection="1">
      <alignment horizontal="left" vertical="center" wrapText="1" indent="1"/>
    </xf>
    <xf numFmtId="0" fontId="0" fillId="0" borderId="72" xfId="0" applyFont="1" applyBorder="1" applyAlignment="1" applyProtection="1">
      <alignment horizontal="left" vertical="center" wrapText="1" indent="1"/>
    </xf>
    <xf numFmtId="0" fontId="0" fillId="0" borderId="73" xfId="0" applyFont="1" applyBorder="1" applyAlignment="1" applyProtection="1">
      <alignment horizontal="left" vertical="center" wrapText="1" indent="1"/>
    </xf>
    <xf numFmtId="0" fontId="0" fillId="0" borderId="121" xfId="0" applyFont="1" applyBorder="1" applyAlignment="1" applyProtection="1">
      <alignment horizontal="left" vertical="center" wrapText="1" indent="1"/>
    </xf>
    <xf numFmtId="175" fontId="11" fillId="5" borderId="101" xfId="44" applyBorder="1">
      <alignment horizontal="right"/>
      <protection locked="0"/>
    </xf>
    <xf numFmtId="175" fontId="11" fillId="5" borderId="103" xfId="44" applyBorder="1">
      <alignment horizontal="right"/>
      <protection locked="0"/>
    </xf>
    <xf numFmtId="175" fontId="11" fillId="5" borderId="122" xfId="44" applyBorder="1">
      <alignment horizontal="right"/>
      <protection locked="0"/>
    </xf>
    <xf numFmtId="175" fontId="11" fillId="5" borderId="123" xfId="44" applyBorder="1">
      <alignment horizontal="right"/>
      <protection locked="0"/>
    </xf>
    <xf numFmtId="0" fontId="0" fillId="0" borderId="72" xfId="0" applyFont="1" applyBorder="1" applyAlignment="1" applyProtection="1">
      <alignment horizontal="left" vertical="center" wrapText="1" indent="2"/>
    </xf>
    <xf numFmtId="0" fontId="1" fillId="8" borderId="107" xfId="0" applyFont="1" applyFill="1" applyBorder="1" applyAlignment="1" applyProtection="1">
      <alignment horizontal="center" vertical="center"/>
    </xf>
    <xf numFmtId="0" fontId="7" fillId="11" borderId="65" xfId="0" applyFont="1" applyFill="1" applyBorder="1" applyAlignment="1" applyProtection="1">
      <alignment horizontal="left" vertical="center" wrapText="1"/>
    </xf>
    <xf numFmtId="0" fontId="0" fillId="0" borderId="66" xfId="0" applyFont="1" applyBorder="1" applyAlignment="1" applyProtection="1">
      <alignment horizontal="left" vertical="center" wrapText="1" indent="1"/>
    </xf>
    <xf numFmtId="0" fontId="0" fillId="0" borderId="68" xfId="0" applyFont="1" applyBorder="1" applyAlignment="1" applyProtection="1">
      <alignment horizontal="left" vertical="center" wrapText="1" indent="2"/>
    </xf>
    <xf numFmtId="0" fontId="0" fillId="0" borderId="70" xfId="0" applyFont="1" applyBorder="1" applyAlignment="1" applyProtection="1">
      <alignment horizontal="left" vertical="center" wrapText="1" indent="1"/>
    </xf>
    <xf numFmtId="0" fontId="0" fillId="0" borderId="67"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5" fontId="11" fillId="5" borderId="69" xfId="44" applyBorder="1">
      <alignment horizontal="right"/>
      <protection locked="0"/>
    </xf>
    <xf numFmtId="0" fontId="0" fillId="0" borderId="69" xfId="0" applyFont="1" applyBorder="1" applyAlignment="1" applyProtection="1">
      <alignment horizontal="center" vertical="center" wrapText="1"/>
    </xf>
    <xf numFmtId="0" fontId="0" fillId="0" borderId="78" xfId="0" applyFont="1" applyBorder="1" applyAlignment="1" applyProtection="1">
      <alignment horizontal="left" vertical="center" wrapText="1" indent="1"/>
    </xf>
    <xf numFmtId="175" fontId="11" fillId="5" borderId="125" xfId="44" applyBorder="1">
      <alignment horizontal="right"/>
      <protection locked="0"/>
    </xf>
    <xf numFmtId="0" fontId="7" fillId="11" borderId="78" xfId="0" applyFont="1" applyFill="1" applyBorder="1" applyAlignment="1" applyProtection="1">
      <alignment horizontal="left" vertical="center" wrapText="1"/>
    </xf>
    <xf numFmtId="172" fontId="0" fillId="0" borderId="125" xfId="27" applyNumberFormat="1" applyFont="1" applyFill="1" applyBorder="1" applyProtection="1"/>
    <xf numFmtId="0" fontId="0" fillId="0" borderId="125" xfId="0" applyFont="1" applyBorder="1" applyAlignment="1" applyProtection="1">
      <alignment horizontal="center" vertical="center" wrapText="1"/>
    </xf>
    <xf numFmtId="0" fontId="1" fillId="2" borderId="0" xfId="0" applyFont="1" applyFill="1" applyBorder="1" applyProtection="1"/>
    <xf numFmtId="0" fontId="1" fillId="8" borderId="127" xfId="0" applyFont="1" applyFill="1" applyBorder="1" applyAlignment="1" applyProtection="1">
      <alignment horizontal="center" vertical="center"/>
    </xf>
    <xf numFmtId="0" fontId="0" fillId="0" borderId="68" xfId="0" applyFont="1" applyFill="1" applyBorder="1" applyAlignment="1" applyProtection="1">
      <alignment horizontal="left" vertical="center" wrapText="1" indent="1"/>
    </xf>
    <xf numFmtId="175" fontId="11" fillId="5" borderId="67" xfId="44" applyBorder="1">
      <alignment horizontal="right"/>
      <protection locked="0"/>
    </xf>
    <xf numFmtId="175" fontId="0" fillId="88" borderId="69" xfId="44" applyFont="1" applyFill="1" applyBorder="1">
      <alignment horizontal="right"/>
      <protection locked="0"/>
    </xf>
    <xf numFmtId="175" fontId="11" fillId="5" borderId="71" xfId="44" applyBorder="1">
      <alignment horizontal="right"/>
      <protection locked="0"/>
    </xf>
    <xf numFmtId="176" fontId="11" fillId="5" borderId="52" xfId="42" applyBorder="1">
      <alignment horizontal="right"/>
      <protection locked="0"/>
    </xf>
    <xf numFmtId="0" fontId="7" fillId="11" borderId="6" xfId="0" applyFont="1" applyFill="1" applyBorder="1" applyAlignment="1" applyProtection="1">
      <alignment horizontal="left" vertical="center" wrapText="1"/>
    </xf>
    <xf numFmtId="176" fontId="11" fillId="5" borderId="67" xfId="42" applyBorder="1">
      <alignment horizontal="right"/>
      <protection locked="0"/>
    </xf>
    <xf numFmtId="176" fontId="11" fillId="5" borderId="69" xfId="42" applyBorder="1">
      <alignment horizontal="right"/>
      <protection locked="0"/>
    </xf>
    <xf numFmtId="176" fontId="11" fillId="5" borderId="71" xfId="42" applyBorder="1">
      <alignment horizontal="right"/>
      <protection locked="0"/>
    </xf>
    <xf numFmtId="0" fontId="1" fillId="13" borderId="115" xfId="0" applyFont="1" applyFill="1" applyBorder="1" applyAlignment="1" applyProtection="1">
      <alignment horizontal="center" vertical="center" wrapText="1"/>
    </xf>
    <xf numFmtId="0" fontId="0" fillId="0" borderId="66" xfId="0" applyFont="1" applyBorder="1" applyAlignment="1" applyProtection="1">
      <alignment horizontal="left" vertical="top" wrapText="1" indent="1"/>
    </xf>
    <xf numFmtId="0" fontId="11" fillId="0" borderId="67" xfId="0" applyFont="1" applyBorder="1" applyAlignment="1" applyProtection="1">
      <alignment horizontal="center" vertical="top" wrapText="1"/>
    </xf>
    <xf numFmtId="0" fontId="0" fillId="0" borderId="68" xfId="0" applyFont="1" applyBorder="1" applyAlignment="1" applyProtection="1">
      <alignment horizontal="left" vertical="top" wrapText="1" indent="1"/>
    </xf>
    <xf numFmtId="0" fontId="11" fillId="0" borderId="69" xfId="0" applyFont="1" applyBorder="1" applyAlignment="1" applyProtection="1">
      <alignment horizontal="center" vertical="top" wrapText="1"/>
    </xf>
    <xf numFmtId="0" fontId="11" fillId="0" borderId="68" xfId="0" applyFont="1" applyFill="1" applyBorder="1" applyAlignment="1" applyProtection="1">
      <alignment horizontal="left" vertical="top" wrapText="1" indent="1"/>
    </xf>
    <xf numFmtId="0" fontId="0" fillId="0" borderId="69" xfId="0" applyFont="1" applyBorder="1" applyAlignment="1" applyProtection="1">
      <alignment horizontal="center" vertical="top" wrapText="1"/>
    </xf>
    <xf numFmtId="0" fontId="11" fillId="0" borderId="68" xfId="0" applyFont="1" applyBorder="1" applyAlignment="1" applyProtection="1">
      <alignment horizontal="left" vertical="top" wrapText="1" indent="1"/>
    </xf>
    <xf numFmtId="0" fontId="11" fillId="0" borderId="70" xfId="0" applyFont="1" applyBorder="1" applyAlignment="1" applyProtection="1">
      <alignment horizontal="left" vertical="top" wrapText="1" indent="1"/>
    </xf>
    <xf numFmtId="0" fontId="11" fillId="0" borderId="71" xfId="0" applyFont="1" applyBorder="1" applyAlignment="1" applyProtection="1">
      <alignment horizontal="center" vertical="top" wrapText="1"/>
    </xf>
    <xf numFmtId="0" fontId="0" fillId="0" borderId="129" xfId="0" applyFont="1" applyBorder="1" applyAlignment="1" applyProtection="1">
      <alignment horizontal="center" vertical="center" wrapText="1"/>
    </xf>
    <xf numFmtId="175" fontId="11" fillId="5" borderId="52" xfId="44" applyBorder="1">
      <alignment horizontal="right"/>
      <protection locked="0"/>
    </xf>
    <xf numFmtId="175" fontId="11" fillId="5" borderId="128" xfId="44" applyBorder="1">
      <alignment horizontal="right"/>
      <protection locked="0"/>
    </xf>
    <xf numFmtId="175" fontId="11" fillId="5" borderId="53" xfId="44" applyBorder="1">
      <alignment horizontal="right"/>
      <protection locked="0"/>
    </xf>
    <xf numFmtId="0" fontId="0" fillId="0" borderId="71" xfId="0" applyFont="1" applyBorder="1" applyAlignment="1" applyProtection="1">
      <alignment horizontal="center" vertical="center" wrapText="1"/>
    </xf>
    <xf numFmtId="0" fontId="11" fillId="0" borderId="130" xfId="0" applyFont="1" applyFill="1" applyBorder="1" applyAlignment="1" applyProtection="1">
      <alignment horizontal="left" vertical="top" wrapText="1" indent="1"/>
    </xf>
    <xf numFmtId="0" fontId="0" fillId="0" borderId="131" xfId="0" applyFont="1" applyBorder="1" applyAlignment="1" applyProtection="1">
      <alignment horizontal="center" vertical="center" wrapText="1"/>
    </xf>
    <xf numFmtId="0" fontId="11" fillId="0" borderId="126" xfId="0" applyFont="1" applyFill="1" applyBorder="1" applyAlignment="1" applyProtection="1">
      <alignment horizontal="left" vertical="top" wrapText="1" indent="1"/>
    </xf>
    <xf numFmtId="0" fontId="0" fillId="0" borderId="132" xfId="0" applyFont="1" applyBorder="1" applyAlignment="1" applyProtection="1">
      <alignment horizontal="center" vertical="center" wrapText="1"/>
    </xf>
    <xf numFmtId="0" fontId="11" fillId="0" borderId="133" xfId="0" applyFont="1" applyFill="1" applyBorder="1" applyAlignment="1" applyProtection="1">
      <alignment horizontal="left" vertical="top" wrapText="1" indent="1"/>
    </xf>
    <xf numFmtId="0" fontId="0" fillId="0" borderId="134" xfId="0" applyFont="1" applyBorder="1" applyAlignment="1" applyProtection="1">
      <alignment horizontal="center" vertical="center" wrapText="1"/>
    </xf>
    <xf numFmtId="0" fontId="11" fillId="0" borderId="135" xfId="0" applyFont="1" applyFill="1" applyBorder="1" applyAlignment="1" applyProtection="1">
      <alignment horizontal="left" vertical="top" wrapText="1" indent="1"/>
    </xf>
    <xf numFmtId="0" fontId="0" fillId="0" borderId="136" xfId="0" applyFont="1" applyBorder="1" applyAlignment="1" applyProtection="1">
      <alignment horizontal="center" vertical="center" wrapText="1"/>
    </xf>
    <xf numFmtId="175" fontId="11" fillId="5" borderId="137" xfId="44" applyBorder="1">
      <alignment horizontal="right"/>
      <protection locked="0"/>
    </xf>
    <xf numFmtId="0" fontId="1" fillId="0" borderId="138" xfId="0" applyFont="1" applyFill="1" applyBorder="1" applyAlignment="1" applyProtection="1">
      <alignment horizontal="left" vertical="top" wrapText="1"/>
    </xf>
    <xf numFmtId="0" fontId="11" fillId="0" borderId="139" xfId="0" applyFont="1" applyBorder="1" applyAlignment="1" applyProtection="1">
      <alignment horizontal="center" vertical="top" wrapText="1"/>
    </xf>
    <xf numFmtId="173" fontId="0" fillId="0" borderId="140" xfId="0" applyNumberFormat="1" applyBorder="1" applyProtection="1"/>
    <xf numFmtId="0" fontId="0" fillId="2" borderId="0" xfId="0" applyFill="1" applyAlignment="1" applyProtection="1">
      <alignment horizontal="right" vertical="center" indent="1"/>
    </xf>
    <xf numFmtId="0" fontId="0" fillId="0" borderId="142" xfId="0" applyFont="1" applyBorder="1" applyAlignment="1" applyProtection="1">
      <alignment horizontal="center" vertical="center" wrapText="1"/>
    </xf>
    <xf numFmtId="0" fontId="0" fillId="0" borderId="144" xfId="0" applyFont="1" applyBorder="1" applyAlignment="1" applyProtection="1">
      <alignment horizontal="center" vertical="center" wrapText="1"/>
    </xf>
    <xf numFmtId="0" fontId="0" fillId="0" borderId="99" xfId="0" applyFont="1" applyBorder="1" applyAlignment="1" applyProtection="1">
      <alignment horizontal="left" vertical="center" wrapText="1"/>
    </xf>
    <xf numFmtId="0" fontId="0" fillId="0" borderId="141" xfId="0" applyFont="1" applyBorder="1" applyAlignment="1" applyProtection="1">
      <alignment horizontal="left" vertical="center" wrapText="1" indent="1"/>
    </xf>
    <xf numFmtId="0" fontId="0" fillId="0" borderId="143" xfId="0" applyFont="1" applyBorder="1" applyAlignment="1" applyProtection="1">
      <alignment horizontal="left" vertical="center" wrapText="1" indent="1"/>
    </xf>
    <xf numFmtId="173" fontId="0" fillId="0" borderId="100" xfId="0" applyNumberFormat="1" applyBorder="1" applyProtection="1"/>
    <xf numFmtId="176" fontId="11" fillId="5" borderId="137" xfId="42" applyBorder="1">
      <alignment horizontal="right"/>
      <protection locked="0"/>
    </xf>
    <xf numFmtId="0" fontId="11" fillId="0" borderId="68" xfId="0" applyFont="1" applyBorder="1" applyAlignment="1" applyProtection="1">
      <alignment horizontal="left" vertical="center" wrapText="1" indent="2"/>
    </xf>
    <xf numFmtId="0" fontId="11" fillId="0" borderId="70" xfId="0" applyFont="1" applyBorder="1" applyAlignment="1" applyProtection="1">
      <alignment horizontal="left" vertical="center" wrapText="1" indent="2"/>
    </xf>
    <xf numFmtId="0" fontId="11" fillId="0" borderId="145" xfId="0" applyFont="1" applyBorder="1" applyAlignment="1" applyProtection="1">
      <alignment horizontal="left" vertical="center" wrapText="1" indent="2"/>
    </xf>
    <xf numFmtId="0" fontId="0" fillId="0" borderId="146" xfId="0" applyFont="1" applyBorder="1" applyAlignment="1" applyProtection="1">
      <alignment horizontal="center" vertical="center" wrapText="1"/>
    </xf>
    <xf numFmtId="0" fontId="0" fillId="0" borderId="143" xfId="0" applyFont="1" applyFill="1" applyBorder="1" applyAlignment="1" applyProtection="1">
      <alignment horizontal="left" vertical="top" wrapText="1" indent="1"/>
    </xf>
    <xf numFmtId="0" fontId="0" fillId="0" borderId="144" xfId="0" applyFont="1" applyBorder="1" applyAlignment="1" applyProtection="1">
      <alignment horizontal="center" vertical="top" wrapText="1"/>
    </xf>
    <xf numFmtId="0" fontId="0" fillId="0" borderId="64" xfId="0" applyFont="1" applyFill="1" applyBorder="1" applyAlignment="1" applyProtection="1">
      <alignment horizontal="left" vertical="top" wrapText="1" indent="1"/>
    </xf>
    <xf numFmtId="0" fontId="0" fillId="0" borderId="143" xfId="0" applyBorder="1" applyAlignment="1" applyProtection="1">
      <alignment horizontal="left" vertical="center" wrapText="1" indent="1"/>
    </xf>
    <xf numFmtId="0" fontId="0" fillId="0" borderId="144" xfId="0" applyBorder="1" applyAlignment="1" applyProtection="1">
      <alignment horizontal="center" vertical="center" wrapText="1"/>
    </xf>
    <xf numFmtId="0" fontId="15" fillId="6" borderId="43" xfId="32" applyFont="1" applyFill="1" applyBorder="1" applyAlignment="1" applyProtection="1">
      <alignment vertical="center"/>
    </xf>
    <xf numFmtId="175" fontId="11" fillId="51" borderId="124" xfId="43" applyBorder="1" applyProtection="1">
      <alignment horizontal="right"/>
      <protection locked="0"/>
    </xf>
    <xf numFmtId="175" fontId="11" fillId="51" borderId="71" xfId="43" applyBorder="1" applyProtection="1">
      <alignment horizontal="right"/>
      <protection locked="0"/>
    </xf>
    <xf numFmtId="192" fontId="11" fillId="5" borderId="51" xfId="636" applyBorder="1">
      <alignment horizontal="right"/>
      <protection locked="0"/>
    </xf>
    <xf numFmtId="192" fontId="11" fillId="5" borderId="52" xfId="636" applyBorder="1">
      <alignment horizontal="right"/>
      <protection locked="0"/>
    </xf>
    <xf numFmtId="192" fontId="11" fillId="5" borderId="53" xfId="636" applyBorder="1">
      <alignment horizontal="right"/>
      <protection locked="0"/>
    </xf>
    <xf numFmtId="192" fontId="11" fillId="5" borderId="33" xfId="636" applyBorder="1">
      <alignment horizontal="right"/>
      <protection locked="0"/>
    </xf>
    <xf numFmtId="192" fontId="11" fillId="5" borderId="34" xfId="636" applyBorder="1">
      <alignment horizontal="right"/>
      <protection locked="0"/>
    </xf>
    <xf numFmtId="192" fontId="11" fillId="5" borderId="36" xfId="636" applyBorder="1">
      <alignment horizontal="right"/>
      <protection locked="0"/>
    </xf>
    <xf numFmtId="192" fontId="11" fillId="5" borderId="35" xfId="636" applyBorder="1">
      <alignment horizontal="right"/>
      <protection locked="0"/>
    </xf>
    <xf numFmtId="0" fontId="4" fillId="0" borderId="109" xfId="32" applyFont="1" applyFill="1" applyBorder="1" applyAlignment="1" applyProtection="1">
      <alignment horizontal="left" vertical="top" wrapText="1"/>
      <protection locked="0"/>
    </xf>
    <xf numFmtId="0" fontId="4" fillId="0" borderId="110" xfId="32" applyFont="1" applyFill="1" applyBorder="1" applyAlignment="1" applyProtection="1">
      <alignment horizontal="left" vertical="top" wrapText="1"/>
      <protection locked="0"/>
    </xf>
    <xf numFmtId="0" fontId="4" fillId="0" borderId="111" xfId="32" applyFont="1" applyFill="1" applyBorder="1" applyAlignment="1" applyProtection="1">
      <alignment horizontal="left" vertical="top" wrapText="1"/>
      <protection locked="0"/>
    </xf>
    <xf numFmtId="0" fontId="126" fillId="0" borderId="112" xfId="32" applyFont="1" applyFill="1" applyBorder="1" applyAlignment="1" applyProtection="1">
      <alignment horizontal="left" vertical="top" wrapText="1"/>
      <protection locked="0"/>
    </xf>
    <xf numFmtId="0" fontId="4" fillId="0" borderId="111" xfId="39" applyFont="1" applyFill="1" applyBorder="1" applyAlignment="1" applyProtection="1">
      <alignment horizontal="left" vertical="top" wrapText="1"/>
      <protection locked="0"/>
    </xf>
    <xf numFmtId="0" fontId="127" fillId="0" borderId="111" xfId="32" applyFont="1" applyFill="1" applyBorder="1" applyAlignment="1" applyProtection="1">
      <alignment horizontal="left" vertical="top" wrapText="1"/>
      <protection locked="0"/>
    </xf>
    <xf numFmtId="0" fontId="4" fillId="0" borderId="112" xfId="32" applyFont="1" applyFill="1" applyBorder="1" applyAlignment="1" applyProtection="1">
      <alignment horizontal="left" vertical="top" wrapText="1"/>
      <protection locked="0"/>
    </xf>
    <xf numFmtId="0" fontId="127" fillId="0" borderId="112" xfId="32" applyFont="1" applyFill="1" applyBorder="1" applyAlignment="1" applyProtection="1">
      <alignment horizontal="left" vertical="top" wrapText="1"/>
      <protection locked="0"/>
    </xf>
    <xf numFmtId="0" fontId="4" fillId="0" borderId="113" xfId="32" applyFont="1" applyFill="1" applyBorder="1" applyAlignment="1" applyProtection="1">
      <alignment horizontal="left" vertical="top" wrapText="1"/>
      <protection locked="0"/>
    </xf>
    <xf numFmtId="0" fontId="4" fillId="0" borderId="114" xfId="32" applyFont="1" applyFill="1" applyBorder="1" applyAlignment="1" applyProtection="1">
      <alignment horizontal="left" vertical="top" wrapText="1"/>
      <protection locked="0"/>
    </xf>
    <xf numFmtId="0" fontId="32" fillId="2" borderId="0" xfId="1" applyFont="1" applyFill="1" applyAlignment="1" applyProtection="1">
      <alignment horizontal="right" indent="1"/>
    </xf>
    <xf numFmtId="0" fontId="6" fillId="11" borderId="84" xfId="0" applyFont="1" applyFill="1" applyBorder="1" applyAlignment="1" applyProtection="1">
      <alignment vertical="center" wrapText="1"/>
    </xf>
    <xf numFmtId="0" fontId="7" fillId="11" borderId="85" xfId="0" applyFont="1" applyFill="1" applyBorder="1" applyAlignment="1" applyProtection="1">
      <alignment vertical="center" wrapText="1"/>
    </xf>
    <xf numFmtId="0" fontId="39" fillId="2" borderId="0" xfId="1" applyFont="1" applyFill="1" applyAlignment="1" applyProtection="1">
      <alignment horizontal="right" indent="1"/>
    </xf>
    <xf numFmtId="0" fontId="29" fillId="2" borderId="0" xfId="1" applyFont="1" applyFill="1" applyAlignment="1" applyProtection="1">
      <alignment horizontal="right" indent="1"/>
    </xf>
    <xf numFmtId="0" fontId="0" fillId="0" borderId="100" xfId="0" applyBorder="1" applyProtection="1"/>
    <xf numFmtId="0" fontId="0" fillId="0" borderId="24" xfId="0" applyBorder="1" applyProtection="1"/>
    <xf numFmtId="0" fontId="1" fillId="0" borderId="74" xfId="0" applyFont="1" applyBorder="1" applyAlignment="1" applyProtection="1">
      <alignment horizontal="center"/>
    </xf>
    <xf numFmtId="10" fontId="10" fillId="5" borderId="150" xfId="28" applyNumberFormat="1" applyFill="1" applyBorder="1" applyAlignment="1" applyProtection="1">
      <alignment horizontal="right" indent="1"/>
      <protection locked="0"/>
    </xf>
    <xf numFmtId="0" fontId="77" fillId="9" borderId="14" xfId="31" applyFont="1" applyBorder="1" applyAlignment="1" applyProtection="1">
      <alignment horizontal="left" vertical="center"/>
    </xf>
    <xf numFmtId="0" fontId="77" fillId="9" borderId="43" xfId="31" applyFont="1" applyBorder="1" applyAlignment="1" applyProtection="1">
      <alignment vertical="center"/>
    </xf>
    <xf numFmtId="0" fontId="77" fillId="9" borderId="44" xfId="31" applyFont="1" applyBorder="1" applyAlignment="1" applyProtection="1">
      <alignment vertical="center"/>
    </xf>
    <xf numFmtId="49" fontId="12" fillId="5" borderId="50" xfId="0" applyNumberFormat="1" applyFont="1" applyFill="1" applyBorder="1" applyAlignment="1" applyProtection="1">
      <alignment vertical="center" wrapText="1"/>
      <protection locked="0"/>
    </xf>
    <xf numFmtId="175" fontId="11" fillId="5" borderId="40" xfId="44" applyFont="1" applyBorder="1">
      <alignment horizontal="right"/>
      <protection locked="0"/>
    </xf>
    <xf numFmtId="49" fontId="12" fillId="5" borderId="47" xfId="0" applyNumberFormat="1" applyFont="1" applyFill="1" applyBorder="1" applyAlignment="1" applyProtection="1">
      <alignment vertical="center" wrapText="1"/>
      <protection locked="0"/>
    </xf>
    <xf numFmtId="175" fontId="11" fillId="5" borderId="41" xfId="44" applyFont="1" applyBorder="1">
      <alignment horizontal="right"/>
      <protection locked="0"/>
    </xf>
    <xf numFmtId="175" fontId="10" fillId="88" borderId="41" xfId="44" applyFont="1" applyFill="1" applyBorder="1">
      <alignment horizontal="right"/>
      <protection locked="0"/>
    </xf>
    <xf numFmtId="175" fontId="11" fillId="5" borderId="42" xfId="44" applyFont="1" applyBorder="1">
      <alignment horizontal="right"/>
      <protection locked="0"/>
    </xf>
    <xf numFmtId="0" fontId="15" fillId="6" borderId="43" xfId="86" applyFont="1" applyFill="1" applyBorder="1" applyAlignment="1" applyProtection="1">
      <alignment vertical="center"/>
      <protection locked="0"/>
    </xf>
    <xf numFmtId="0" fontId="4" fillId="5" borderId="147" xfId="86" applyFont="1" applyFill="1" applyBorder="1" applyAlignment="1" applyProtection="1">
      <alignment horizontal="left" vertical="center"/>
      <protection locked="0"/>
    </xf>
    <xf numFmtId="0" fontId="4" fillId="5" borderId="149" xfId="86" applyFont="1" applyFill="1" applyBorder="1" applyAlignment="1" applyProtection="1">
      <alignment horizontal="left" vertical="center" wrapText="1"/>
      <protection locked="0"/>
    </xf>
    <xf numFmtId="170" fontId="4" fillId="5" borderId="149" xfId="86" applyNumberFormat="1" applyFont="1" applyFill="1" applyBorder="1" applyAlignment="1" applyProtection="1">
      <alignment horizontal="left" vertical="center"/>
      <protection locked="0"/>
    </xf>
    <xf numFmtId="170" fontId="4" fillId="5" borderId="147" xfId="86" applyNumberFormat="1" applyFont="1" applyFill="1" applyBorder="1" applyAlignment="1" applyProtection="1">
      <alignment horizontal="left" vertical="center"/>
      <protection locked="0"/>
    </xf>
    <xf numFmtId="0" fontId="4" fillId="5" borderId="147" xfId="86" applyFill="1" applyBorder="1" applyAlignment="1" applyProtection="1">
      <alignment horizontal="left" vertical="center"/>
      <protection locked="0"/>
    </xf>
    <xf numFmtId="0" fontId="136" fillId="0" borderId="0" xfId="86" applyFont="1"/>
    <xf numFmtId="0" fontId="4" fillId="0" borderId="0" xfId="86" quotePrefix="1"/>
    <xf numFmtId="0" fontId="22" fillId="2" borderId="0" xfId="86" applyFont="1" applyFill="1" applyBorder="1" applyProtection="1"/>
    <xf numFmtId="176" fontId="11" fillId="51" borderId="153" xfId="41" applyBorder="1">
      <alignment horizontal="right"/>
    </xf>
    <xf numFmtId="0" fontId="10" fillId="0" borderId="0" xfId="963"/>
    <xf numFmtId="0" fontId="25" fillId="57" borderId="5" xfId="86" applyFont="1" applyFill="1" applyBorder="1" applyAlignment="1" applyProtection="1">
      <alignment horizontal="center"/>
    </xf>
    <xf numFmtId="0" fontId="26" fillId="57" borderId="0" xfId="86" applyFont="1" applyFill="1" applyBorder="1" applyProtection="1"/>
    <xf numFmtId="0" fontId="4" fillId="57" borderId="0" xfId="86" applyFont="1" applyFill="1" applyBorder="1" applyProtection="1"/>
    <xf numFmtId="0" fontId="4" fillId="57" borderId="6" xfId="86" applyFont="1" applyFill="1" applyBorder="1" applyProtection="1"/>
    <xf numFmtId="0" fontId="64" fillId="57" borderId="5" xfId="86" applyFont="1" applyFill="1" applyBorder="1" applyAlignment="1" applyProtection="1">
      <alignment horizontal="left" indent="1"/>
    </xf>
    <xf numFmtId="0" fontId="135" fillId="57" borderId="0" xfId="86" applyFont="1" applyFill="1" applyBorder="1" applyProtection="1"/>
    <xf numFmtId="0" fontId="64" fillId="57" borderId="5" xfId="86" quotePrefix="1" applyFont="1" applyFill="1" applyBorder="1" applyAlignment="1" applyProtection="1">
      <alignment horizontal="left" indent="1"/>
    </xf>
    <xf numFmtId="0" fontId="4" fillId="57" borderId="0" xfId="86" applyFont="1" applyFill="1" applyBorder="1" applyAlignment="1" applyProtection="1">
      <alignment horizontal="left"/>
    </xf>
    <xf numFmtId="0" fontId="26" fillId="57" borderId="154" xfId="86" applyFont="1" applyFill="1" applyBorder="1" applyAlignment="1" applyProtection="1">
      <alignment horizontal="left" indent="1"/>
    </xf>
    <xf numFmtId="0" fontId="4" fillId="57" borderId="24" xfId="86" applyFont="1" applyFill="1" applyBorder="1" applyAlignment="1" applyProtection="1"/>
    <xf numFmtId="0" fontId="4" fillId="57" borderId="24" xfId="86" applyFont="1" applyFill="1" applyBorder="1" applyProtection="1"/>
    <xf numFmtId="0" fontId="26" fillId="57" borderId="14" xfId="86" applyFont="1" applyFill="1" applyBorder="1" applyAlignment="1" applyProtection="1">
      <alignment horizontal="left" indent="1"/>
    </xf>
    <xf numFmtId="0" fontId="4" fillId="57" borderId="43" xfId="86" applyFont="1" applyFill="1" applyBorder="1" applyAlignment="1" applyProtection="1"/>
    <xf numFmtId="0" fontId="4" fillId="57" borderId="43" xfId="86" applyFont="1" applyFill="1" applyBorder="1" applyProtection="1"/>
    <xf numFmtId="0" fontId="4" fillId="57" borderId="44" xfId="86" applyFont="1" applyFill="1" applyBorder="1" applyProtection="1"/>
    <xf numFmtId="0" fontId="28" fillId="57" borderId="6" xfId="86" applyFont="1" applyFill="1" applyBorder="1" applyAlignment="1" applyProtection="1"/>
    <xf numFmtId="0" fontId="27" fillId="57" borderId="5" xfId="86" applyFont="1" applyFill="1" applyBorder="1" applyAlignment="1" applyProtection="1">
      <alignment horizontal="left" indent="1"/>
    </xf>
    <xf numFmtId="0" fontId="28" fillId="57" borderId="0" xfId="86" applyFont="1" applyFill="1" applyBorder="1" applyProtection="1"/>
    <xf numFmtId="0" fontId="4" fillId="57" borderId="6" xfId="86" applyFont="1" applyFill="1" applyBorder="1" applyAlignment="1" applyProtection="1"/>
    <xf numFmtId="0" fontId="26" fillId="57" borderId="5" xfId="86" applyFont="1" applyFill="1" applyBorder="1" applyAlignment="1" applyProtection="1">
      <alignment horizontal="left" indent="1"/>
    </xf>
    <xf numFmtId="0" fontId="26" fillId="57" borderId="32" xfId="86" applyFont="1" applyFill="1" applyBorder="1" applyAlignment="1" applyProtection="1">
      <alignment horizontal="left" indent="1"/>
    </xf>
    <xf numFmtId="0" fontId="4" fillId="57" borderId="7" xfId="86" applyFont="1" applyFill="1" applyBorder="1" applyAlignment="1" applyProtection="1"/>
    <xf numFmtId="0" fontId="4" fillId="57" borderId="7" xfId="86" applyFont="1" applyFill="1" applyBorder="1" applyProtection="1"/>
    <xf numFmtId="0" fontId="4" fillId="57" borderId="75" xfId="86" applyFont="1" applyFill="1" applyBorder="1" applyProtection="1"/>
    <xf numFmtId="0" fontId="4" fillId="57" borderId="0" xfId="86" applyFont="1" applyFill="1" applyBorder="1" applyAlignment="1" applyProtection="1"/>
    <xf numFmtId="0" fontId="64" fillId="57" borderId="5" xfId="86" applyFont="1" applyFill="1" applyBorder="1" applyAlignment="1" applyProtection="1">
      <alignment horizontal="left" vertical="top"/>
    </xf>
    <xf numFmtId="0" fontId="4" fillId="57" borderId="0" xfId="86" applyFont="1" applyFill="1" applyBorder="1" applyAlignment="1" applyProtection="1">
      <alignment horizontal="center" vertical="top"/>
    </xf>
    <xf numFmtId="0" fontId="4" fillId="57" borderId="0" xfId="86" applyFont="1" applyFill="1" applyBorder="1" applyAlignment="1" applyProtection="1">
      <alignment vertical="top"/>
    </xf>
    <xf numFmtId="0" fontId="4" fillId="57" borderId="6" xfId="86" applyFont="1" applyFill="1" applyBorder="1" applyAlignment="1" applyProtection="1">
      <alignment vertical="top"/>
    </xf>
    <xf numFmtId="0" fontId="4" fillId="57" borderId="0" xfId="86" applyFont="1" applyFill="1" applyBorder="1" applyAlignment="1" applyProtection="1">
      <alignment horizontal="center"/>
    </xf>
    <xf numFmtId="0" fontId="28" fillId="57" borderId="5" xfId="963" applyFont="1" applyFill="1" applyBorder="1" applyProtection="1">
      <protection locked="0"/>
    </xf>
    <xf numFmtId="0" fontId="28" fillId="57" borderId="0" xfId="963" applyFont="1" applyFill="1" applyBorder="1" applyProtection="1">
      <protection locked="0"/>
    </xf>
    <xf numFmtId="0" fontId="4" fillId="57" borderId="0" xfId="963" applyFont="1" applyFill="1" applyBorder="1" applyProtection="1">
      <protection locked="0"/>
    </xf>
    <xf numFmtId="0" fontId="4" fillId="57" borderId="6" xfId="963" applyFont="1" applyFill="1" applyBorder="1" applyProtection="1">
      <protection locked="0"/>
    </xf>
    <xf numFmtId="0" fontId="64" fillId="57" borderId="5" xfId="963" applyFont="1" applyFill="1" applyBorder="1" applyAlignment="1" applyProtection="1">
      <alignment horizontal="left" indent="1"/>
      <protection locked="0"/>
    </xf>
    <xf numFmtId="0" fontId="132" fillId="16" borderId="16" xfId="542" applyNumberFormat="1" applyFont="1" applyFill="1" applyBorder="1" applyAlignment="1" applyProtection="1">
      <alignment horizontal="center" vertical="center" wrapText="1"/>
      <protection locked="0"/>
    </xf>
    <xf numFmtId="0" fontId="4" fillId="91" borderId="5" xfId="542" applyFont="1" applyFill="1" applyBorder="1" applyAlignment="1" applyProtection="1">
      <alignment horizontal="center" vertical="center"/>
    </xf>
    <xf numFmtId="0" fontId="4" fillId="91" borderId="0" xfId="542" quotePrefix="1" applyFont="1" applyFill="1" applyBorder="1" applyAlignment="1" applyProtection="1">
      <alignment horizontal="center" vertical="center"/>
    </xf>
    <xf numFmtId="0" fontId="4" fillId="92" borderId="0" xfId="542" quotePrefix="1" applyFont="1" applyFill="1" applyBorder="1" applyAlignment="1" applyProtection="1">
      <alignment horizontal="center" vertical="center"/>
    </xf>
    <xf numFmtId="0" fontId="4" fillId="92" borderId="6" xfId="542" applyFont="1" applyFill="1" applyBorder="1" applyProtection="1">
      <protection locked="0"/>
    </xf>
    <xf numFmtId="0" fontId="26" fillId="57" borderId="154" xfId="963" applyFont="1" applyFill="1" applyBorder="1" applyAlignment="1" applyProtection="1">
      <alignment horizontal="left" indent="1"/>
      <protection locked="0"/>
    </xf>
    <xf numFmtId="0" fontId="4" fillId="92" borderId="24" xfId="542" applyFont="1" applyFill="1" applyBorder="1" applyAlignment="1" applyProtection="1">
      <protection locked="0"/>
    </xf>
    <xf numFmtId="0" fontId="4" fillId="92" borderId="24" xfId="542" applyFont="1" applyFill="1" applyBorder="1" applyProtection="1">
      <protection locked="0"/>
    </xf>
    <xf numFmtId="0" fontId="26" fillId="57" borderId="14" xfId="963" applyFont="1" applyFill="1" applyBorder="1" applyAlignment="1" applyProtection="1">
      <alignment horizontal="left" indent="1"/>
      <protection locked="0"/>
    </xf>
    <xf numFmtId="0" fontId="4" fillId="92" borderId="43" xfId="542" applyFont="1" applyFill="1" applyBorder="1" applyAlignment="1" applyProtection="1">
      <protection locked="0"/>
    </xf>
    <xf numFmtId="0" fontId="4" fillId="92" borderId="43" xfId="542" applyFont="1" applyFill="1" applyBorder="1" applyProtection="1">
      <protection locked="0"/>
    </xf>
    <xf numFmtId="0" fontId="4" fillId="92" borderId="44" xfId="542" applyFont="1" applyFill="1" applyBorder="1" applyProtection="1">
      <protection locked="0"/>
    </xf>
    <xf numFmtId="0" fontId="4" fillId="91" borderId="0" xfId="542" applyFont="1" applyFill="1" applyBorder="1" applyAlignment="1" applyProtection="1">
      <alignment horizontal="center" vertical="center"/>
    </xf>
    <xf numFmtId="0" fontId="141" fillId="92" borderId="6" xfId="542" applyFont="1" applyFill="1" applyBorder="1" applyAlignment="1" applyProtection="1">
      <protection locked="0"/>
    </xf>
    <xf numFmtId="0" fontId="136" fillId="0" borderId="0" xfId="86" applyFont="1" applyProtection="1"/>
    <xf numFmtId="0" fontId="26" fillId="57" borderId="5" xfId="963" applyFont="1" applyFill="1" applyBorder="1" applyAlignment="1" applyProtection="1">
      <alignment horizontal="left" indent="1"/>
      <protection locked="0"/>
    </xf>
    <xf numFmtId="0" fontId="4" fillId="92" borderId="0" xfId="542" applyFont="1" applyFill="1" applyBorder="1" applyAlignment="1" applyProtection="1">
      <protection locked="0"/>
    </xf>
    <xf numFmtId="0" fontId="4" fillId="92" borderId="0" xfId="542" applyFont="1" applyFill="1" applyBorder="1" applyProtection="1">
      <protection locked="0"/>
    </xf>
    <xf numFmtId="0" fontId="48" fillId="92" borderId="6" xfId="542" applyFont="1" applyFill="1" applyBorder="1" applyAlignment="1" applyProtection="1">
      <protection locked="0"/>
    </xf>
    <xf numFmtId="0" fontId="28" fillId="57" borderId="154" xfId="963" applyFont="1" applyFill="1" applyBorder="1" applyAlignment="1" applyProtection="1">
      <alignment horizontal="left" indent="1"/>
      <protection locked="0"/>
    </xf>
    <xf numFmtId="0" fontId="28" fillId="57" borderId="24" xfId="963" applyFont="1" applyFill="1" applyBorder="1" applyProtection="1">
      <protection locked="0"/>
    </xf>
    <xf numFmtId="0" fontId="4" fillId="57" borderId="24" xfId="963" applyFont="1" applyFill="1" applyBorder="1" applyProtection="1">
      <protection locked="0"/>
    </xf>
    <xf numFmtId="0" fontId="28" fillId="57" borderId="24" xfId="963" applyFont="1" applyFill="1" applyBorder="1" applyAlignment="1" applyProtection="1">
      <protection locked="0"/>
    </xf>
    <xf numFmtId="0" fontId="46" fillId="92" borderId="14" xfId="34" applyFont="1" applyFill="1" applyBorder="1" applyAlignment="1" applyProtection="1">
      <alignment horizontal="left" indent="1"/>
    </xf>
    <xf numFmtId="0" fontId="4" fillId="92" borderId="43" xfId="34" applyFont="1" applyFill="1" applyBorder="1" applyAlignment="1" applyProtection="1"/>
    <xf numFmtId="0" fontId="4" fillId="92" borderId="43" xfId="34" applyFont="1" applyFill="1" applyBorder="1" applyProtection="1"/>
    <xf numFmtId="0" fontId="4" fillId="92" borderId="44" xfId="34" applyFont="1" applyFill="1" applyBorder="1" applyProtection="1"/>
    <xf numFmtId="0" fontId="64" fillId="92" borderId="5" xfId="34" applyFont="1" applyFill="1" applyBorder="1" applyAlignment="1" applyProtection="1">
      <alignment horizontal="left" indent="1"/>
    </xf>
    <xf numFmtId="0" fontId="142" fillId="92" borderId="0" xfId="34" applyFont="1" applyFill="1" applyBorder="1" applyAlignment="1" applyProtection="1">
      <alignment horizontal="left"/>
    </xf>
    <xf numFmtId="0" fontId="129" fillId="92" borderId="0" xfId="34" applyFont="1" applyFill="1" applyBorder="1" applyAlignment="1" applyProtection="1">
      <alignment horizontal="center"/>
    </xf>
    <xf numFmtId="0" fontId="4" fillId="92" borderId="0" xfId="34" applyFont="1" applyFill="1" applyBorder="1" applyProtection="1"/>
    <xf numFmtId="0" fontId="4" fillId="92" borderId="6" xfId="34" applyFont="1" applyFill="1" applyBorder="1" applyProtection="1"/>
    <xf numFmtId="0" fontId="47" fillId="92" borderId="5" xfId="34" applyFont="1" applyFill="1" applyBorder="1" applyAlignment="1" applyProtection="1">
      <alignment horizontal="left" indent="1"/>
    </xf>
    <xf numFmtId="0" fontId="48" fillId="92" borderId="0" xfId="34" applyFont="1" applyFill="1" applyBorder="1" applyProtection="1"/>
    <xf numFmtId="0" fontId="46" fillId="92" borderId="154" xfId="34" applyFont="1" applyFill="1" applyBorder="1" applyAlignment="1" applyProtection="1">
      <alignment horizontal="left" indent="1"/>
    </xf>
    <xf numFmtId="0" fontId="4" fillId="92" borderId="24" xfId="34" applyFont="1" applyFill="1" applyBorder="1" applyAlignment="1" applyProtection="1"/>
    <xf numFmtId="0" fontId="4" fillId="92" borderId="24" xfId="34" applyFont="1" applyFill="1" applyBorder="1" applyProtection="1"/>
    <xf numFmtId="0" fontId="45" fillId="0" borderId="0" xfId="34" applyFont="1" applyFill="1" applyBorder="1" applyAlignment="1" applyProtection="1">
      <alignment horizontal="left"/>
    </xf>
    <xf numFmtId="0" fontId="45" fillId="2" borderId="0" xfId="86" applyFont="1" applyFill="1" applyBorder="1" applyProtection="1"/>
    <xf numFmtId="0" fontId="45" fillId="0" borderId="0" xfId="86" applyFont="1" applyFill="1" applyBorder="1" applyProtection="1"/>
    <xf numFmtId="0" fontId="10" fillId="0" borderId="24" xfId="542" applyBorder="1"/>
    <xf numFmtId="0" fontId="4" fillId="10" borderId="162" xfId="86" applyFont="1" applyFill="1" applyBorder="1" applyProtection="1"/>
    <xf numFmtId="0" fontId="5" fillId="5" borderId="16" xfId="86" applyFont="1" applyFill="1" applyBorder="1" applyProtection="1">
      <protection locked="0"/>
    </xf>
    <xf numFmtId="0" fontId="4" fillId="10" borderId="76" xfId="86" applyFont="1" applyFill="1" applyBorder="1" applyAlignment="1" applyProtection="1">
      <alignment vertical="center"/>
    </xf>
    <xf numFmtId="0" fontId="4" fillId="0" borderId="0" xfId="86" applyAlignment="1">
      <alignment horizontal="left" wrapText="1"/>
    </xf>
    <xf numFmtId="0" fontId="4" fillId="0" borderId="0" xfId="86" quotePrefix="1" applyAlignment="1">
      <alignment horizontal="left" wrapText="1"/>
    </xf>
    <xf numFmtId="0" fontId="4" fillId="0" borderId="0" xfId="86" quotePrefix="1" applyAlignment="1">
      <alignment horizontal="left"/>
    </xf>
    <xf numFmtId="0" fontId="28" fillId="57" borderId="0" xfId="86" applyFont="1" applyFill="1" applyBorder="1" applyAlignment="1" applyProtection="1">
      <alignment horizontal="right" indent="1"/>
    </xf>
    <xf numFmtId="0" fontId="4" fillId="57" borderId="155" xfId="86" applyFont="1" applyFill="1" applyBorder="1" applyProtection="1"/>
    <xf numFmtId="0" fontId="4" fillId="92" borderId="155" xfId="542" applyFont="1" applyFill="1" applyBorder="1" applyProtection="1">
      <protection locked="0"/>
    </xf>
    <xf numFmtId="0" fontId="28" fillId="57" borderId="155" xfId="963" applyFont="1" applyFill="1" applyBorder="1" applyAlignment="1" applyProtection="1">
      <protection locked="0"/>
    </xf>
    <xf numFmtId="0" fontId="4" fillId="92" borderId="155" xfId="34" applyFont="1" applyFill="1" applyBorder="1" applyProtection="1"/>
    <xf numFmtId="0" fontId="4" fillId="10" borderId="163" xfId="86" applyFont="1" applyFill="1" applyBorder="1" applyAlignment="1" applyProtection="1"/>
    <xf numFmtId="0" fontId="130" fillId="10" borderId="164" xfId="86" applyFont="1" applyFill="1" applyBorder="1" applyAlignment="1" applyProtection="1">
      <alignment vertical="top"/>
    </xf>
    <xf numFmtId="0" fontId="22" fillId="10" borderId="43" xfId="86" applyFont="1" applyFill="1" applyBorder="1" applyProtection="1"/>
    <xf numFmtId="0" fontId="22" fillId="10" borderId="44" xfId="86" applyFont="1" applyFill="1" applyBorder="1" applyProtection="1"/>
    <xf numFmtId="175" fontId="11" fillId="5" borderId="39" xfId="42" applyNumberFormat="1" applyBorder="1">
      <alignment horizontal="right"/>
      <protection locked="0"/>
    </xf>
    <xf numFmtId="175" fontId="11" fillId="5" borderId="33" xfId="42" applyNumberFormat="1" applyBorder="1">
      <alignment horizontal="right"/>
      <protection locked="0"/>
    </xf>
    <xf numFmtId="175" fontId="11" fillId="5" borderId="34" xfId="42" applyNumberFormat="1" applyBorder="1">
      <alignment horizontal="right"/>
      <protection locked="0"/>
    </xf>
    <xf numFmtId="175" fontId="11" fillId="5" borderId="36" xfId="42" applyNumberFormat="1" applyBorder="1">
      <alignment horizontal="right"/>
      <protection locked="0"/>
    </xf>
    <xf numFmtId="175" fontId="11" fillId="5" borderId="35" xfId="42" applyNumberFormat="1" applyBorder="1">
      <alignment horizontal="right"/>
      <protection locked="0"/>
    </xf>
    <xf numFmtId="175" fontId="11" fillId="5" borderId="117" xfId="42" applyNumberFormat="1" applyBorder="1">
      <alignment horizontal="right"/>
      <protection locked="0"/>
    </xf>
    <xf numFmtId="176" fontId="11" fillId="5" borderId="86" xfId="42" applyNumberFormat="1" applyBorder="1">
      <alignment horizontal="right"/>
      <protection locked="0"/>
    </xf>
    <xf numFmtId="176" fontId="11" fillId="5" borderId="34" xfId="42" applyNumberFormat="1" applyBorder="1">
      <alignment horizontal="right"/>
      <protection locked="0"/>
    </xf>
    <xf numFmtId="176" fontId="11" fillId="5" borderId="88" xfId="42" applyNumberFormat="1" applyBorder="1">
      <alignment horizontal="right"/>
      <protection locked="0"/>
    </xf>
    <xf numFmtId="0" fontId="10" fillId="0" borderId="0" xfId="963" applyAlignment="1">
      <alignment vertical="center"/>
    </xf>
    <xf numFmtId="0" fontId="4" fillId="10" borderId="126" xfId="86" applyFont="1" applyFill="1" applyBorder="1" applyAlignment="1" applyProtection="1">
      <alignment vertical="center"/>
    </xf>
    <xf numFmtId="14" fontId="4" fillId="5" borderId="16" xfId="86" quotePrefix="1" applyNumberFormat="1" applyFont="1" applyFill="1" applyBorder="1" applyAlignment="1" applyProtection="1">
      <alignment horizontal="center" vertical="center"/>
      <protection locked="0"/>
    </xf>
    <xf numFmtId="0" fontId="131" fillId="10" borderId="24" xfId="101" applyFont="1" applyFill="1" applyBorder="1" applyAlignment="1" applyProtection="1">
      <alignment vertical="center"/>
    </xf>
    <xf numFmtId="0" fontId="130" fillId="10" borderId="165" xfId="86" applyFont="1" applyFill="1" applyBorder="1" applyAlignment="1" applyProtection="1">
      <alignment vertical="center"/>
    </xf>
    <xf numFmtId="0" fontId="65" fillId="10" borderId="24" xfId="86" applyFont="1" applyFill="1" applyBorder="1" applyAlignment="1" applyProtection="1">
      <alignment vertical="center"/>
    </xf>
    <xf numFmtId="0" fontId="65" fillId="10" borderId="166" xfId="86" applyFont="1" applyFill="1" applyBorder="1" applyAlignment="1" applyProtection="1">
      <alignment vertical="center"/>
    </xf>
    <xf numFmtId="0" fontId="10" fillId="0" borderId="0" xfId="542" applyAlignment="1">
      <alignment vertical="center"/>
    </xf>
    <xf numFmtId="0" fontId="4" fillId="0" borderId="0" xfId="86" applyAlignment="1">
      <alignment vertical="center"/>
    </xf>
    <xf numFmtId="0" fontId="4" fillId="0" borderId="0" xfId="86" applyAlignment="1">
      <alignment horizontal="left" vertical="center"/>
    </xf>
    <xf numFmtId="192" fontId="11" fillId="5" borderId="34" xfId="636" applyBorder="1" applyProtection="1">
      <alignment horizontal="right"/>
      <protection locked="0"/>
    </xf>
    <xf numFmtId="10" fontId="11" fillId="5" borderId="35" xfId="28" applyNumberFormat="1" applyFont="1" applyFill="1" applyBorder="1" applyAlignment="1" applyProtection="1">
      <alignment horizontal="right"/>
      <protection locked="0"/>
    </xf>
    <xf numFmtId="175" fontId="145" fillId="93" borderId="101" xfId="44" applyFont="1" applyFill="1" applyBorder="1">
      <alignment horizontal="right"/>
      <protection locked="0"/>
    </xf>
    <xf numFmtId="0" fontId="70" fillId="50" borderId="13" xfId="86" quotePrefix="1" applyFont="1" applyFill="1" applyBorder="1" applyAlignment="1" applyProtection="1">
      <alignment horizontal="left" vertical="center" wrapText="1" indent="3"/>
    </xf>
    <xf numFmtId="0" fontId="70" fillId="50" borderId="0" xfId="86" quotePrefix="1" applyFont="1" applyFill="1" applyBorder="1" applyAlignment="1" applyProtection="1">
      <alignment horizontal="left" vertical="center" wrapText="1" indent="3"/>
    </xf>
    <xf numFmtId="0" fontId="70" fillId="50" borderId="80" xfId="86" quotePrefix="1" applyFont="1" applyFill="1" applyBorder="1" applyAlignment="1" applyProtection="1">
      <alignment horizontal="left" vertical="center" wrapText="1"/>
    </xf>
    <xf numFmtId="0" fontId="70" fillId="50" borderId="7" xfId="86" quotePrefix="1" applyFont="1" applyFill="1" applyBorder="1" applyAlignment="1" applyProtection="1">
      <alignment horizontal="left" vertical="center" wrapText="1"/>
    </xf>
    <xf numFmtId="0" fontId="70" fillId="50" borderId="8" xfId="86" quotePrefix="1" applyFont="1" applyFill="1" applyBorder="1" applyAlignment="1" applyProtection="1">
      <alignment horizontal="left" vertical="center" wrapText="1"/>
    </xf>
    <xf numFmtId="0" fontId="70" fillId="50" borderId="80" xfId="86" quotePrefix="1" applyFont="1" applyFill="1" applyBorder="1" applyAlignment="1" applyProtection="1">
      <alignment horizontal="left" vertical="top" wrapText="1" indent="1"/>
    </xf>
    <xf numFmtId="0" fontId="70" fillId="50" borderId="7" xfId="86" applyFont="1" applyFill="1" applyBorder="1" applyAlignment="1" applyProtection="1">
      <alignment horizontal="left" vertical="top" wrapText="1" indent="1"/>
    </xf>
    <xf numFmtId="0" fontId="70" fillId="50" borderId="8" xfId="86" applyFont="1" applyFill="1" applyBorder="1" applyAlignment="1" applyProtection="1">
      <alignment horizontal="left" vertical="top" wrapText="1" indent="1"/>
    </xf>
    <xf numFmtId="0" fontId="41" fillId="50" borderId="1" xfId="86" quotePrefix="1" applyFont="1" applyFill="1" applyBorder="1" applyAlignment="1" applyProtection="1">
      <alignment horizontal="left" vertical="top" wrapText="1" indent="1"/>
    </xf>
    <xf numFmtId="0" fontId="70" fillId="50" borderId="2" xfId="86" quotePrefix="1" applyFont="1" applyFill="1" applyBorder="1" applyAlignment="1" applyProtection="1">
      <alignment horizontal="left" vertical="top" wrapText="1" indent="1"/>
    </xf>
    <xf numFmtId="0" fontId="70" fillId="50" borderId="3" xfId="86" quotePrefix="1" applyFont="1" applyFill="1" applyBorder="1" applyAlignment="1" applyProtection="1">
      <alignment horizontal="left" vertical="top" wrapText="1" indent="1"/>
    </xf>
    <xf numFmtId="0" fontId="50" fillId="50" borderId="79" xfId="86" quotePrefix="1" applyFont="1" applyFill="1" applyBorder="1" applyAlignment="1" applyProtection="1">
      <alignment horizontal="left" vertical="top" wrapText="1"/>
    </xf>
    <xf numFmtId="0" fontId="41" fillId="50" borderId="30" xfId="86" quotePrefix="1" applyFont="1" applyFill="1" applyBorder="1" applyAlignment="1" applyProtection="1">
      <alignment horizontal="left" vertical="top" wrapText="1"/>
    </xf>
    <xf numFmtId="0" fontId="41" fillId="50" borderId="10" xfId="86" quotePrefix="1" applyFont="1" applyFill="1" applyBorder="1" applyAlignment="1" applyProtection="1">
      <alignment horizontal="left" vertical="top" wrapText="1"/>
    </xf>
    <xf numFmtId="0" fontId="67" fillId="50" borderId="1" xfId="86" applyFont="1" applyFill="1" applyBorder="1" applyAlignment="1" applyProtection="1">
      <alignment horizontal="left" vertical="top" wrapText="1" indent="1"/>
    </xf>
    <xf numFmtId="0" fontId="67" fillId="50" borderId="2" xfId="86" applyFont="1" applyFill="1" applyBorder="1" applyAlignment="1" applyProtection="1">
      <alignment horizontal="left" vertical="top" wrapText="1" indent="1"/>
    </xf>
    <xf numFmtId="0" fontId="67" fillId="50" borderId="3" xfId="86" applyFont="1" applyFill="1" applyBorder="1" applyAlignment="1" applyProtection="1">
      <alignment horizontal="left" vertical="top" wrapText="1" indent="1"/>
    </xf>
    <xf numFmtId="0" fontId="41" fillId="50" borderId="147" xfId="86" quotePrefix="1" applyFont="1" applyFill="1" applyBorder="1" applyAlignment="1" applyProtection="1">
      <alignment horizontal="left" vertical="top" wrapText="1" indent="1"/>
    </xf>
    <xf numFmtId="0" fontId="41" fillId="50" borderId="148" xfId="86" quotePrefix="1" applyFont="1" applyFill="1" applyBorder="1" applyAlignment="1" applyProtection="1">
      <alignment horizontal="left" vertical="top" wrapText="1" indent="1"/>
    </xf>
    <xf numFmtId="0" fontId="41" fillId="50" borderId="149" xfId="86" quotePrefix="1" applyFont="1" applyFill="1" applyBorder="1" applyAlignment="1" applyProtection="1">
      <alignment horizontal="left" vertical="top" wrapText="1" indent="1"/>
    </xf>
    <xf numFmtId="0" fontId="41" fillId="50" borderId="79" xfId="86" quotePrefix="1" applyFont="1" applyFill="1" applyBorder="1" applyAlignment="1" applyProtection="1">
      <alignment horizontal="left" vertical="top" wrapText="1" indent="1"/>
    </xf>
    <xf numFmtId="0" fontId="41" fillId="50" borderId="30" xfId="86" quotePrefix="1" applyFont="1" applyFill="1" applyBorder="1" applyAlignment="1" applyProtection="1">
      <alignment horizontal="left" vertical="top" wrapText="1" indent="1"/>
    </xf>
    <xf numFmtId="0" fontId="41" fillId="50" borderId="10" xfId="86" quotePrefix="1" applyFont="1" applyFill="1" applyBorder="1" applyAlignment="1" applyProtection="1">
      <alignment horizontal="left" vertical="top" wrapText="1" indent="1"/>
    </xf>
    <xf numFmtId="0" fontId="67" fillId="50" borderId="79" xfId="86" applyFont="1" applyFill="1" applyBorder="1" applyAlignment="1" applyProtection="1">
      <alignment horizontal="left" vertical="top" wrapText="1" indent="1"/>
    </xf>
    <xf numFmtId="0" fontId="67" fillId="50" borderId="30" xfId="86" applyFont="1" applyFill="1" applyBorder="1" applyAlignment="1" applyProtection="1">
      <alignment horizontal="left" vertical="top" wrapText="1" indent="1"/>
    </xf>
    <xf numFmtId="0" fontId="44" fillId="50" borderId="0" xfId="89" applyFont="1" applyFill="1" applyAlignment="1">
      <alignment horizontal="center" vertical="center"/>
    </xf>
    <xf numFmtId="0" fontId="41" fillId="50" borderId="0" xfId="89" applyFont="1" applyFill="1" applyAlignment="1">
      <alignment horizontal="left" vertical="center" wrapText="1" indent="1"/>
    </xf>
    <xf numFmtId="0" fontId="44" fillId="50" borderId="7" xfId="86" applyFont="1" applyFill="1" applyBorder="1" applyAlignment="1" applyProtection="1">
      <alignment horizontal="center" vertical="center"/>
    </xf>
    <xf numFmtId="0" fontId="67" fillId="50" borderId="1" xfId="86" applyFont="1" applyFill="1" applyBorder="1" applyAlignment="1" applyProtection="1">
      <alignment horizontal="left" vertical="center" wrapText="1" indent="1"/>
    </xf>
    <xf numFmtId="0" fontId="67" fillId="50" borderId="2" xfId="86" applyFont="1" applyFill="1" applyBorder="1" applyAlignment="1" applyProtection="1">
      <alignment horizontal="left" vertical="center" wrapText="1" indent="1"/>
    </xf>
    <xf numFmtId="0" fontId="67" fillId="50" borderId="3" xfId="86" applyFont="1" applyFill="1" applyBorder="1" applyAlignment="1" applyProtection="1">
      <alignment horizontal="left" vertical="center" wrapText="1" indent="1"/>
    </xf>
    <xf numFmtId="0" fontId="4" fillId="5" borderId="104" xfId="86" applyFont="1" applyFill="1" applyBorder="1" applyAlignment="1" applyProtection="1">
      <alignment horizontal="left" vertical="top" wrapText="1"/>
      <protection locked="0"/>
    </xf>
    <xf numFmtId="0" fontId="4" fillId="5" borderId="105" xfId="86" applyFont="1" applyFill="1" applyBorder="1" applyAlignment="1" applyProtection="1">
      <alignment horizontal="left" vertical="top"/>
      <protection locked="0"/>
    </xf>
    <xf numFmtId="0" fontId="4" fillId="5" borderId="106" xfId="86" applyFont="1" applyFill="1" applyBorder="1" applyAlignment="1" applyProtection="1">
      <alignment horizontal="left" vertical="top"/>
      <protection locked="0"/>
    </xf>
    <xf numFmtId="0" fontId="4" fillId="5" borderId="147" xfId="86" applyFont="1" applyFill="1" applyBorder="1" applyAlignment="1" applyProtection="1">
      <alignment horizontal="left"/>
      <protection locked="0"/>
    </xf>
    <xf numFmtId="0" fontId="4" fillId="5" borderId="148" xfId="86" applyFont="1" applyFill="1" applyBorder="1" applyAlignment="1" applyProtection="1">
      <alignment horizontal="left"/>
      <protection locked="0"/>
    </xf>
    <xf numFmtId="0" fontId="4" fillId="5" borderId="149" xfId="86" applyFont="1" applyFill="1" applyBorder="1" applyAlignment="1" applyProtection="1">
      <alignment horizontal="left"/>
      <protection locked="0"/>
    </xf>
    <xf numFmtId="0" fontId="28" fillId="57" borderId="0" xfId="86" applyFont="1" applyFill="1" applyBorder="1" applyAlignment="1" applyProtection="1">
      <alignment horizontal="right" indent="1"/>
    </xf>
    <xf numFmtId="0" fontId="28" fillId="57" borderId="15" xfId="86" applyFont="1" applyFill="1" applyBorder="1" applyAlignment="1" applyProtection="1">
      <alignment horizontal="right" indent="1"/>
    </xf>
    <xf numFmtId="0" fontId="4" fillId="5" borderId="156" xfId="86" applyFont="1" applyFill="1" applyBorder="1" applyAlignment="1" applyProtection="1">
      <alignment horizontal="left"/>
      <protection locked="0"/>
    </xf>
    <xf numFmtId="0" fontId="4" fillId="5" borderId="157" xfId="86" applyFont="1" applyFill="1" applyBorder="1" applyAlignment="1" applyProtection="1">
      <alignment horizontal="left"/>
      <protection locked="0"/>
    </xf>
    <xf numFmtId="0" fontId="4" fillId="5" borderId="158" xfId="86" applyFont="1" applyFill="1" applyBorder="1" applyAlignment="1" applyProtection="1">
      <alignment horizontal="left"/>
      <protection locked="0"/>
    </xf>
    <xf numFmtId="0" fontId="4" fillId="5" borderId="159" xfId="86" applyFont="1" applyFill="1" applyBorder="1" applyAlignment="1" applyProtection="1">
      <alignment horizontal="left"/>
      <protection locked="0"/>
    </xf>
    <xf numFmtId="0" fontId="4" fillId="5" borderId="102" xfId="86" applyFont="1" applyFill="1" applyBorder="1" applyAlignment="1" applyProtection="1">
      <alignment horizontal="left"/>
      <protection locked="0"/>
    </xf>
    <xf numFmtId="0" fontId="4" fillId="5" borderId="131" xfId="86" applyFont="1" applyFill="1" applyBorder="1" applyAlignment="1" applyProtection="1">
      <alignment horizontal="left"/>
      <protection locked="0"/>
    </xf>
    <xf numFmtId="0" fontId="4" fillId="5" borderId="160" xfId="86" applyFont="1" applyFill="1" applyBorder="1" applyAlignment="1" applyProtection="1">
      <alignment horizontal="left"/>
      <protection locked="0"/>
    </xf>
    <xf numFmtId="0" fontId="4" fillId="5" borderId="161" xfId="86" applyFont="1" applyFill="1" applyBorder="1" applyAlignment="1" applyProtection="1">
      <alignment horizontal="left"/>
      <protection locked="0"/>
    </xf>
    <xf numFmtId="0" fontId="4" fillId="5" borderId="134" xfId="86" applyFont="1" applyFill="1" applyBorder="1" applyAlignment="1" applyProtection="1">
      <alignment horizontal="left"/>
      <protection locked="0"/>
    </xf>
    <xf numFmtId="0" fontId="63" fillId="57" borderId="14" xfId="963" applyFont="1" applyFill="1" applyBorder="1" applyAlignment="1" applyProtection="1">
      <alignment horizontal="center"/>
      <protection locked="0"/>
    </xf>
    <xf numFmtId="0" fontId="63" fillId="57" borderId="43" xfId="963" applyFont="1" applyFill="1" applyBorder="1" applyAlignment="1" applyProtection="1">
      <alignment horizontal="center"/>
      <protection locked="0"/>
    </xf>
    <xf numFmtId="0" fontId="63" fillId="57" borderId="44" xfId="963" applyFont="1" applyFill="1" applyBorder="1" applyAlignment="1" applyProtection="1">
      <alignment horizontal="center"/>
      <protection locked="0"/>
    </xf>
    <xf numFmtId="0" fontId="5" fillId="5" borderId="104" xfId="86" applyFont="1" applyFill="1" applyBorder="1" applyAlignment="1" applyProtection="1">
      <alignment horizontal="left"/>
      <protection locked="0"/>
    </xf>
    <xf numFmtId="0" fontId="5" fillId="5" borderId="106" xfId="86" applyFont="1" applyFill="1" applyBorder="1" applyAlignment="1" applyProtection="1">
      <alignment horizontal="left"/>
      <protection locked="0"/>
    </xf>
    <xf numFmtId="0" fontId="43" fillId="10" borderId="24" xfId="86" applyFont="1" applyFill="1" applyBorder="1" applyAlignment="1" applyProtection="1">
      <alignment wrapText="1"/>
    </xf>
    <xf numFmtId="0" fontId="43" fillId="10" borderId="155" xfId="86" applyFont="1" applyFill="1" applyBorder="1" applyAlignment="1" applyProtection="1">
      <alignment wrapText="1"/>
    </xf>
    <xf numFmtId="0" fontId="4" fillId="4" borderId="0" xfId="86" applyFont="1" applyFill="1" applyBorder="1" applyAlignment="1" applyProtection="1">
      <alignment vertical="center" wrapText="1"/>
    </xf>
    <xf numFmtId="0" fontId="128" fillId="4" borderId="0" xfId="86" applyFont="1" applyFill="1" applyBorder="1" applyAlignment="1" applyProtection="1">
      <alignment vertical="center" wrapText="1"/>
    </xf>
    <xf numFmtId="0" fontId="63" fillId="57" borderId="14" xfId="86" applyFont="1" applyFill="1" applyBorder="1" applyAlignment="1" applyProtection="1">
      <alignment horizontal="center"/>
    </xf>
    <xf numFmtId="0" fontId="63" fillId="57" borderId="43" xfId="86" applyFont="1" applyFill="1" applyBorder="1" applyAlignment="1" applyProtection="1">
      <alignment horizontal="center"/>
    </xf>
    <xf numFmtId="0" fontId="63" fillId="57" borderId="44" xfId="86" applyFont="1" applyFill="1" applyBorder="1" applyAlignment="1" applyProtection="1">
      <alignment horizontal="center"/>
    </xf>
    <xf numFmtId="171" fontId="4" fillId="12" borderId="30" xfId="86" applyNumberFormat="1" applyFont="1" applyFill="1" applyBorder="1" applyAlignment="1" applyProtection="1">
      <alignment horizontal="left"/>
    </xf>
    <xf numFmtId="0" fontId="37" fillId="9" borderId="14" xfId="0" applyFont="1" applyFill="1" applyBorder="1" applyAlignment="1" applyProtection="1">
      <alignment horizontal="left" vertical="center"/>
    </xf>
    <xf numFmtId="0" fontId="37" fillId="9" borderId="43" xfId="0" applyFont="1" applyFill="1" applyBorder="1" applyAlignment="1" applyProtection="1">
      <alignment horizontal="left" vertical="center"/>
    </xf>
    <xf numFmtId="0" fontId="37" fillId="9" borderId="44" xfId="0" applyFont="1" applyFill="1" applyBorder="1" applyAlignment="1" applyProtection="1">
      <alignment horizontal="left" vertical="center"/>
    </xf>
    <xf numFmtId="0" fontId="37" fillId="9" borderId="14" xfId="0" applyFont="1" applyFill="1" applyBorder="1" applyAlignment="1" applyProtection="1">
      <alignment horizontal="left" vertical="center"/>
      <protection locked="0"/>
    </xf>
    <xf numFmtId="0" fontId="37" fillId="9" borderId="43" xfId="0" applyFont="1" applyFill="1" applyBorder="1" applyAlignment="1" applyProtection="1">
      <alignment horizontal="left" vertical="center"/>
      <protection locked="0"/>
    </xf>
    <xf numFmtId="0" fontId="37" fillId="9" borderId="44" xfId="0" applyFont="1" applyFill="1" applyBorder="1" applyAlignment="1" applyProtection="1">
      <alignment horizontal="left" vertical="center"/>
      <protection locked="0"/>
    </xf>
    <xf numFmtId="0" fontId="125" fillId="86" borderId="84" xfId="32" applyFont="1" applyFill="1" applyBorder="1" applyAlignment="1" applyProtection="1">
      <alignment horizontal="center" vertical="center"/>
    </xf>
    <xf numFmtId="0" fontId="125" fillId="86" borderId="85" xfId="32" applyFont="1" applyFill="1" applyBorder="1" applyAlignment="1" applyProtection="1">
      <alignment horizontal="center" vertical="center"/>
    </xf>
  </cellXfs>
  <cellStyles count="966">
    <cellStyle name=" 1" xfId="2"/>
    <cellStyle name=" 1 2" xfId="3"/>
    <cellStyle name=" 1 2 2" xfId="4"/>
    <cellStyle name=" 1 2 3" xfId="91"/>
    <cellStyle name=" 1 3" xfId="5"/>
    <cellStyle name=" 1 3 2" xfId="6"/>
    <cellStyle name=" 1 4" xfId="7"/>
    <cellStyle name=" 1_29(d) - Gas extensions -tariffs" xfId="35"/>
    <cellStyle name="_3GIS model v2.77_Distribution Business_Retail Fin Perform " xfId="9"/>
    <cellStyle name="_3GIS model v2.77_Fleet Overhead Costs 2_Retail Fin Perform " xfId="10"/>
    <cellStyle name="_3GIS model v2.77_Fleet Overhead Costs_Retail Fin Perform " xfId="11"/>
    <cellStyle name="_3GIS model v2.77_Forecast 2_Retail Fin Perform " xfId="12"/>
    <cellStyle name="_3GIS model v2.77_Forecast_Retail Fin Perform " xfId="13"/>
    <cellStyle name="_3GIS model v2.77_Funding &amp; Cashflow_1_Retail Fin Perform " xfId="14"/>
    <cellStyle name="_3GIS model v2.77_Funding &amp; Cashflow_Retail Fin Perform " xfId="15"/>
    <cellStyle name="_3GIS model v2.77_Group P&amp;L_1_Retail Fin Perform " xfId="16"/>
    <cellStyle name="_3GIS model v2.77_Group P&amp;L_Retail Fin Perform " xfId="17"/>
    <cellStyle name="_3GIS model v2.77_Opening  Detailed BS_Retail Fin Perform " xfId="18"/>
    <cellStyle name="_3GIS model v2.77_OUTPUT DB_Retail Fin Perform " xfId="19"/>
    <cellStyle name="_3GIS model v2.77_OUTPUT EB_Retail Fin Perform " xfId="20"/>
    <cellStyle name="_3GIS model v2.77_Report_Retail Fin Perform " xfId="21"/>
    <cellStyle name="_3GIS model v2.77_Retail Fin Perform " xfId="22"/>
    <cellStyle name="_3GIS model v2.77_Sheet2 2_Retail Fin Perform " xfId="23"/>
    <cellStyle name="_3GIS model v2.77_Sheet2_Retail Fin Perform " xfId="24"/>
    <cellStyle name="_Capex" xfId="114"/>
    <cellStyle name="_Capex 2" xfId="115"/>
    <cellStyle name="_Capex_29(d) - Gas extensions -tariffs" xfId="116"/>
    <cellStyle name="_UED AMP 2009-14 Final 250309 Less PU" xfId="117"/>
    <cellStyle name="_UED AMP 2009-14 Final 250309 Less PU_1011 monthly" xfId="118"/>
    <cellStyle name="20% - Accent1" xfId="63" builtinId="30" hidden="1"/>
    <cellStyle name="20% - Accent1 2" xfId="119"/>
    <cellStyle name="20% - Accent1 2 2" xfId="637"/>
    <cellStyle name="20% - Accent1 3" xfId="528"/>
    <cellStyle name="20% - Accent2" xfId="67" builtinId="34" hidden="1"/>
    <cellStyle name="20% - Accent2 2" xfId="120"/>
    <cellStyle name="20% - Accent3" xfId="71" builtinId="38" hidden="1"/>
    <cellStyle name="20% - Accent3 2" xfId="121"/>
    <cellStyle name="20% - Accent4" xfId="75" builtinId="42" hidden="1"/>
    <cellStyle name="20% - Accent4 2" xfId="122"/>
    <cellStyle name="20% - Accent5" xfId="79" builtinId="46" hidden="1"/>
    <cellStyle name="20% - Accent5 2" xfId="123"/>
    <cellStyle name="20% - Accent5 2 2" xfId="638"/>
    <cellStyle name="20% - Accent6" xfId="83" builtinId="50" hidden="1"/>
    <cellStyle name="20% - Accent6 2" xfId="124"/>
    <cellStyle name="40% - Accent1" xfId="64" builtinId="31" hidden="1"/>
    <cellStyle name="40% - Accent1 2" xfId="125"/>
    <cellStyle name="40% - Accent1 2 2" xfId="639"/>
    <cellStyle name="40% - Accent1 3" xfId="529"/>
    <cellStyle name="40% - Accent2" xfId="68" builtinId="35" hidden="1"/>
    <cellStyle name="40% - Accent2 2" xfId="126"/>
    <cellStyle name="40% - Accent3" xfId="72" builtinId="39" hidden="1"/>
    <cellStyle name="40% - Accent3 2" xfId="127"/>
    <cellStyle name="40% - Accent4" xfId="76" builtinId="43" hidden="1"/>
    <cellStyle name="40% - Accent4 2" xfId="128"/>
    <cellStyle name="40% - Accent5" xfId="80" builtinId="47" hidden="1"/>
    <cellStyle name="40% - Accent5 2" xfId="129"/>
    <cellStyle name="40% - Accent5 2 2" xfId="640"/>
    <cellStyle name="40% - Accent6" xfId="84" builtinId="51" hidden="1"/>
    <cellStyle name="40% - Accent6 2" xfId="130"/>
    <cellStyle name="60% - Accent1" xfId="65" builtinId="32" hidden="1"/>
    <cellStyle name="60% - Accent1 2" xfId="131"/>
    <cellStyle name="60% - Accent1 2 2" xfId="641"/>
    <cellStyle name="60% - Accent2" xfId="69" builtinId="36" hidden="1"/>
    <cellStyle name="60% - Accent2 2" xfId="132"/>
    <cellStyle name="60% - Accent3" xfId="73" builtinId="40" hidden="1"/>
    <cellStyle name="60% - Accent3 2" xfId="133"/>
    <cellStyle name="60% - Accent4" xfId="77" builtinId="44" hidden="1"/>
    <cellStyle name="60% - Accent4 2" xfId="134"/>
    <cellStyle name="60% - Accent5" xfId="81" builtinId="48" hidden="1"/>
    <cellStyle name="60% - Accent5 2" xfId="135"/>
    <cellStyle name="60% - Accent5 2 2" xfId="642"/>
    <cellStyle name="60% - Accent6" xfId="85" builtinId="52" hidden="1"/>
    <cellStyle name="60% - Accent6 2" xfId="136"/>
    <cellStyle name="Accent1" xfId="62" builtinId="29" hidden="1"/>
    <cellStyle name="Accent1 - 20%" xfId="137"/>
    <cellStyle name="Accent1 - 40%" xfId="138"/>
    <cellStyle name="Accent1 - 60%" xfId="139"/>
    <cellStyle name="Accent1 2" xfId="140"/>
    <cellStyle name="Accent1 3" xfId="605"/>
    <cellStyle name="Accent1 4" xfId="606"/>
    <cellStyle name="Accent1 5" xfId="607"/>
    <cellStyle name="Accent2" xfId="66" builtinId="33" hidden="1"/>
    <cellStyle name="Accent2 - 20%" xfId="141"/>
    <cellStyle name="Accent2 - 40%" xfId="142"/>
    <cellStyle name="Accent2 - 60%" xfId="143"/>
    <cellStyle name="Accent2 2" xfId="144"/>
    <cellStyle name="Accent2 3" xfId="608"/>
    <cellStyle name="Accent2 4" xfId="609"/>
    <cellStyle name="Accent2 5" xfId="610"/>
    <cellStyle name="Accent3" xfId="70" builtinId="37" hidden="1"/>
    <cellStyle name="Accent3 - 20%" xfId="145"/>
    <cellStyle name="Accent3 - 40%" xfId="146"/>
    <cellStyle name="Accent3 - 60%" xfId="147"/>
    <cellStyle name="Accent3 2" xfId="148"/>
    <cellStyle name="Accent3 3" xfId="611"/>
    <cellStyle name="Accent3 4" xfId="612"/>
    <cellStyle name="Accent3 5" xfId="613"/>
    <cellStyle name="Accent4" xfId="74" builtinId="41" hidden="1"/>
    <cellStyle name="Accent4 - 20%" xfId="149"/>
    <cellStyle name="Accent4 - 40%" xfId="150"/>
    <cellStyle name="Accent4 - 60%" xfId="151"/>
    <cellStyle name="Accent4 2" xfId="152"/>
    <cellStyle name="Accent4 3" xfId="614"/>
    <cellStyle name="Accent4 4" xfId="615"/>
    <cellStyle name="Accent4 5" xfId="616"/>
    <cellStyle name="Accent5" xfId="78" builtinId="45" hidden="1"/>
    <cellStyle name="Accent5 - 20%" xfId="153"/>
    <cellStyle name="Accent5 - 40%" xfId="154"/>
    <cellStyle name="Accent5 - 60%" xfId="155"/>
    <cellStyle name="Accent5 2" xfId="156"/>
    <cellStyle name="Accent5 3" xfId="617"/>
    <cellStyle name="Accent5 4" xfId="618"/>
    <cellStyle name="Accent5 5" xfId="619"/>
    <cellStyle name="Accent6" xfId="82" builtinId="49" hidden="1"/>
    <cellStyle name="Accent6 - 20%" xfId="157"/>
    <cellStyle name="Accent6 - 40%" xfId="158"/>
    <cellStyle name="Accent6 - 60%" xfId="159"/>
    <cellStyle name="Accent6 2" xfId="160"/>
    <cellStyle name="Accent6 3" xfId="620"/>
    <cellStyle name="Accent6 4" xfId="621"/>
    <cellStyle name="Accent6 5" xfId="622"/>
    <cellStyle name="Agara" xfId="161"/>
    <cellStyle name="B79812_.wvu.PrintTitlest" xfId="162"/>
    <cellStyle name="Bad" xfId="51" builtinId="27" hidden="1"/>
    <cellStyle name="Bad 2" xfId="163"/>
    <cellStyle name="Black" xfId="164"/>
    <cellStyle name="Blockout" xfId="165"/>
    <cellStyle name="Blockout 2" xfId="36"/>
    <cellStyle name="Blockout 2 2" xfId="643"/>
    <cellStyle name="Blockout 3" xfId="337"/>
    <cellStyle name="Blockout 4" xfId="644"/>
    <cellStyle name="Blue" xfId="166"/>
    <cellStyle name="Calculation" xfId="55" builtinId="22" hidden="1"/>
    <cellStyle name="Calculation 2" xfId="167"/>
    <cellStyle name="Calculation 2 2" xfId="423"/>
    <cellStyle name="Calculation 2 2 2" xfId="645"/>
    <cellStyle name="Calculation 2 2 2 2" xfId="646"/>
    <cellStyle name="Calculation 2 2 3" xfId="647"/>
    <cellStyle name="Calculation 2 2 3 2" xfId="648"/>
    <cellStyle name="Calculation 2 2 4" xfId="649"/>
    <cellStyle name="Calculation 2 2 5" xfId="650"/>
    <cellStyle name="Calculation 2 3" xfId="511"/>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57" builtinId="23" hidden="1"/>
    <cellStyle name="Check Cell 2" xfId="168"/>
    <cellStyle name="Check Cell 2 2" xfId="671"/>
    <cellStyle name="Check Cell 2 2 2" xfId="672"/>
    <cellStyle name="Check Cell 2 2 2 2" xfId="92"/>
    <cellStyle name="Comma" xfId="27" builtinId="3"/>
    <cellStyle name="Comma [0]7Z_87C" xfId="169"/>
    <cellStyle name="Comma 0" xfId="170"/>
    <cellStyle name="Comma 1" xfId="171"/>
    <cellStyle name="Comma 1 2" xfId="172"/>
    <cellStyle name="Comma 10" xfId="441"/>
    <cellStyle name="Comma 11" xfId="600"/>
    <cellStyle name="Comma 2" xfId="113"/>
    <cellStyle name="Comma 2 2" xfId="174"/>
    <cellStyle name="Comma 2 2 2" xfId="383"/>
    <cellStyle name="Comma 2 2 3" xfId="530"/>
    <cellStyle name="Comma 2 3" xfId="175"/>
    <cellStyle name="Comma 2 3 2" xfId="176"/>
    <cellStyle name="Comma 2 4" xfId="177"/>
    <cellStyle name="Comma 2 5" xfId="93"/>
    <cellStyle name="Comma 2 5 2" xfId="673"/>
    <cellStyle name="Comma 2 6" xfId="173"/>
    <cellStyle name="Comma 3" xfId="178"/>
    <cellStyle name="Comma 3 2" xfId="179"/>
    <cellStyle name="Comma 3 2 2" xfId="531"/>
    <cellStyle name="Comma 3 3" xfId="180"/>
    <cellStyle name="Comma 3 3 2" xfId="532"/>
    <cellStyle name="Comma 3 4" xfId="533"/>
    <cellStyle name="Comma 3 5" xfId="534"/>
    <cellStyle name="Comma 3 6" xfId="535"/>
    <cellStyle name="Comma 4" xfId="181"/>
    <cellStyle name="Comma 4 2" xfId="536"/>
    <cellStyle name="Comma 5" xfId="182"/>
    <cellStyle name="Comma 5 2" xfId="674"/>
    <cellStyle name="Comma 6" xfId="183"/>
    <cellStyle name="Comma 7" xfId="184"/>
    <cellStyle name="Comma 8" xfId="185"/>
    <cellStyle name="Comma 9" xfId="369"/>
    <cellStyle name="Comma 9 2" xfId="484"/>
    <cellStyle name="Comma 9 3" xfId="537"/>
    <cellStyle name="Comma0" xfId="186"/>
    <cellStyle name="Currency 11" xfId="94"/>
    <cellStyle name="Currency 11 2" xfId="187"/>
    <cellStyle name="Currency 2" xfId="188"/>
    <cellStyle name="Currency 2 2" xfId="105"/>
    <cellStyle name="Currency 2 3" xfId="106"/>
    <cellStyle name="Currency 3" xfId="189"/>
    <cellStyle name="Currency 3 2" xfId="190"/>
    <cellStyle name="Currency 4" xfId="191"/>
    <cellStyle name="Currency 4 2" xfId="192"/>
    <cellStyle name="Currency 5" xfId="384"/>
    <cellStyle name="Currency 5 2" xfId="675"/>
    <cellStyle name="Currency 6" xfId="368"/>
    <cellStyle name="Currency 6 2" xfId="483"/>
    <cellStyle name="Currency 6 3" xfId="538"/>
    <cellStyle name="Currency 7" xfId="440"/>
    <cellStyle name="D4_B8B1_005004B79812_.wvu.PrintTitlest" xfId="193"/>
    <cellStyle name="Date" xfId="194"/>
    <cellStyle name="Date 2" xfId="195"/>
    <cellStyle name="dms_Blue_HDR" xfId="95"/>
    <cellStyle name="dms_NUM" xfId="44"/>
    <cellStyle name="dms_NUM_1dp" xfId="42"/>
    <cellStyle name="dms_NUM_3_dp3" xfId="636"/>
    <cellStyle name="dms_NUM_grey" xfId="43"/>
    <cellStyle name="dms_NUM_grey_dp1" xfId="41"/>
    <cellStyle name="Emphasis 1" xfId="196"/>
    <cellStyle name="Emphasis 2" xfId="197"/>
    <cellStyle name="Emphasis 3" xfId="198"/>
    <cellStyle name="Euro" xfId="199"/>
    <cellStyle name="Explanatory Text" xfId="60" builtinId="53" hidden="1"/>
    <cellStyle name="Explanatory Text 2" xfId="200"/>
    <cellStyle name="Fixed" xfId="201"/>
    <cellStyle name="Fixed 2" xfId="202"/>
    <cellStyle name="Gilsans" xfId="203"/>
    <cellStyle name="Gilsansl" xfId="204"/>
    <cellStyle name="Good" xfId="50" builtinId="26" hidden="1"/>
    <cellStyle name="Good 2" xfId="205"/>
    <cellStyle name="Heading 1" xfId="46" builtinId="16" hidden="1"/>
    <cellStyle name="Heading 1 2" xfId="206"/>
    <cellStyle name="Heading 1 2 2" xfId="207"/>
    <cellStyle name="Heading 1 3" xfId="208"/>
    <cellStyle name="Heading 2" xfId="47" builtinId="17" hidden="1"/>
    <cellStyle name="Heading 2 2" xfId="209"/>
    <cellStyle name="Heading 2 2 2" xfId="210"/>
    <cellStyle name="Heading 2 2 3" xfId="676"/>
    <cellStyle name="Heading 2 3" xfId="211"/>
    <cellStyle name="Heading 3" xfId="48" builtinId="18" hidden="1"/>
    <cellStyle name="Heading 3 2" xfId="212"/>
    <cellStyle name="Heading 3 2 2" xfId="213"/>
    <cellStyle name="Heading 3 2 2 2" xfId="401"/>
    <cellStyle name="Heading 3 2 2 2 2" xfId="418"/>
    <cellStyle name="Heading 3 2 2 2 2 2" xfId="503"/>
    <cellStyle name="Heading 3 2 2 2 2 3" xfId="524"/>
    <cellStyle name="Heading 3 2 2 2 2 4" xfId="470"/>
    <cellStyle name="Heading 3 2 2 2 3" xfId="497"/>
    <cellStyle name="Heading 3 2 2 2 4" xfId="518"/>
    <cellStyle name="Heading 3 2 2 2 5" xfId="462"/>
    <cellStyle name="Heading 3 2 2 2 6" xfId="677"/>
    <cellStyle name="Heading 3 2 2 3" xfId="402"/>
    <cellStyle name="Heading 3 2 2 3 2" xfId="419"/>
    <cellStyle name="Heading 3 2 2 3 2 2" xfId="504"/>
    <cellStyle name="Heading 3 2 2 3 2 3" xfId="525"/>
    <cellStyle name="Heading 3 2 2 3 2 4" xfId="471"/>
    <cellStyle name="Heading 3 2 2 3 3" xfId="498"/>
    <cellStyle name="Heading 3 2 2 3 4" xfId="519"/>
    <cellStyle name="Heading 3 2 2 3 5" xfId="463"/>
    <cellStyle name="Heading 3 2 2 4" xfId="417"/>
    <cellStyle name="Heading 3 2 2 4 2" xfId="502"/>
    <cellStyle name="Heading 3 2 2 4 3" xfId="523"/>
    <cellStyle name="Heading 3 2 2 4 4" xfId="469"/>
    <cellStyle name="Heading 3 2 2 5" xfId="425"/>
    <cellStyle name="Heading 3 2 2 5 2" xfId="508"/>
    <cellStyle name="Heading 3 2 2 5 3" xfId="476"/>
    <cellStyle name="Heading 3 2 2 6" xfId="678"/>
    <cellStyle name="Heading 3 2 3" xfId="214"/>
    <cellStyle name="Heading 3 2 3 2" xfId="679"/>
    <cellStyle name="Heading 3 2 4" xfId="403"/>
    <cellStyle name="Heading 3 2 4 2" xfId="420"/>
    <cellStyle name="Heading 3 2 4 2 2" xfId="505"/>
    <cellStyle name="Heading 3 2 4 2 3" xfId="526"/>
    <cellStyle name="Heading 3 2 4 2 4" xfId="472"/>
    <cellStyle name="Heading 3 2 4 3" xfId="499"/>
    <cellStyle name="Heading 3 2 4 4" xfId="520"/>
    <cellStyle name="Heading 3 2 4 5" xfId="464"/>
    <cellStyle name="Heading 3 2 5" xfId="404"/>
    <cellStyle name="Heading 3 2 5 2" xfId="421"/>
    <cellStyle name="Heading 3 2 5 2 2" xfId="506"/>
    <cellStyle name="Heading 3 2 5 2 3" xfId="527"/>
    <cellStyle name="Heading 3 2 5 2 4" xfId="473"/>
    <cellStyle name="Heading 3 2 5 3" xfId="500"/>
    <cellStyle name="Heading 3 2 5 4" xfId="521"/>
    <cellStyle name="Heading 3 2 5 5" xfId="465"/>
    <cellStyle name="Heading 3 2 6" xfId="416"/>
    <cellStyle name="Heading 3 2 6 2" xfId="501"/>
    <cellStyle name="Heading 3 2 6 3" xfId="522"/>
    <cellStyle name="Heading 3 2 6 4" xfId="468"/>
    <cellStyle name="Heading 3 2 7" xfId="424"/>
    <cellStyle name="Heading 3 2 7 2" xfId="507"/>
    <cellStyle name="Heading 3 2 7 3" xfId="475"/>
    <cellStyle name="Heading 3 2 8" xfId="680"/>
    <cellStyle name="Heading 3 3" xfId="215"/>
    <cellStyle name="Heading 4" xfId="49" builtinId="19" hidden="1"/>
    <cellStyle name="Heading 4 2" xfId="216"/>
    <cellStyle name="Heading 4 2 2" xfId="217"/>
    <cellStyle name="Heading 4 3" xfId="218"/>
    <cellStyle name="Heading(4)" xfId="219"/>
    <cellStyle name="Hyperlink" xfId="1" builtinId="8"/>
    <cellStyle name="Hyperlink 2" xfId="96"/>
    <cellStyle name="Hyperlink 2 2" xfId="90"/>
    <cellStyle name="Hyperlink 2 3" xfId="220"/>
    <cellStyle name="Hyperlink 3" xfId="338"/>
    <cellStyle name="Hyperlink 3 2" xfId="681"/>
    <cellStyle name="Hyperlink 4" xfId="510"/>
    <cellStyle name="Hyperlink Arrow" xfId="221"/>
    <cellStyle name="Hyperlink Text" xfId="222"/>
    <cellStyle name="import" xfId="405"/>
    <cellStyle name="import%" xfId="406"/>
    <cellStyle name="import_ICRC Electricity model 1-1  (1 Feb 2003) " xfId="37"/>
    <cellStyle name="Input" xfId="53" builtinId="20" hidden="1"/>
    <cellStyle name="Input 2" xfId="223"/>
    <cellStyle name="Input 2 2" xfId="426"/>
    <cellStyle name="Input 2 2 2" xfId="682"/>
    <cellStyle name="Input 2 2 2 2" xfId="683"/>
    <cellStyle name="Input 2 2 3" xfId="684"/>
    <cellStyle name="Input 2 2 3 2" xfId="685"/>
    <cellStyle name="Input 2 2 4" xfId="686"/>
    <cellStyle name="Input 2 2 5" xfId="687"/>
    <cellStyle name="Input 2 3" xfId="512"/>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8"/>
    <cellStyle name="Input1 2" xfId="225"/>
    <cellStyle name="Input1 2 2" xfId="385"/>
    <cellStyle name="Input1 2 3" xfId="708"/>
    <cellStyle name="Input1 3" xfId="386"/>
    <cellStyle name="Input1 3 2" xfId="387"/>
    <cellStyle name="Input1 3 3" xfId="709"/>
    <cellStyle name="Input1 4" xfId="224"/>
    <cellStyle name="Input1 4 2" xfId="710"/>
    <cellStyle name="Input1 5" xfId="102"/>
    <cellStyle name="Input1 6" xfId="711"/>
    <cellStyle name="Input1%" xfId="407"/>
    <cellStyle name="Input1_ICRC Electricity model 1-1  (1 Feb 2003) " xfId="226"/>
    <cellStyle name="Input1default" xfId="408"/>
    <cellStyle name="Input1default%" xfId="409"/>
    <cellStyle name="Input2" xfId="227"/>
    <cellStyle name="Input2 2" xfId="228"/>
    <cellStyle name="Input2 3" xfId="339"/>
    <cellStyle name="Input3" xfId="103"/>
    <cellStyle name="Input3 2" xfId="229"/>
    <cellStyle name="Input3 2 2" xfId="712"/>
    <cellStyle name="Input3 3" xfId="340"/>
    <cellStyle name="Input3 3 2" xfId="713"/>
    <cellStyle name="Input3 4" xfId="714"/>
    <cellStyle name="Input3 5" xfId="715"/>
    <cellStyle name="InputCell" xfId="8"/>
    <cellStyle name="InputCell 2" xfId="444"/>
    <cellStyle name="InputCell 3" xfId="539"/>
    <cellStyle name="InputCellText" xfId="25"/>
    <cellStyle name="InputCellText 2" xfId="446"/>
    <cellStyle name="InputCellText 3" xfId="540"/>
    <cellStyle name="key result" xfId="410"/>
    <cellStyle name="Lines" xfId="230"/>
    <cellStyle name="Linked Cell" xfId="56" builtinId="24" hidden="1"/>
    <cellStyle name="Linked Cell 2" xfId="231"/>
    <cellStyle name="Local import" xfId="411"/>
    <cellStyle name="Local import %" xfId="412"/>
    <cellStyle name="Mine" xfId="232"/>
    <cellStyle name="Model Name" xfId="233"/>
    <cellStyle name="Neutral" xfId="52" builtinId="28" hidden="1"/>
    <cellStyle name="Neutral 2" xfId="234"/>
    <cellStyle name="NonInputCell" xfId="26"/>
    <cellStyle name="NonInputCell 2" xfId="445"/>
    <cellStyle name="NonInputCell 3" xfId="541"/>
    <cellStyle name="Normal" xfId="0" builtinId="0" customBuiltin="1"/>
    <cellStyle name="Normal - Style1" xfId="235"/>
    <cellStyle name="Normal 10" xfId="86"/>
    <cellStyle name="Normal 10 2" xfId="341"/>
    <cellStyle name="Normal 10 2 2 2" xfId="604"/>
    <cellStyle name="Normal 10 2 2 2 7" xfId="961"/>
    <cellStyle name="Normal 11" xfId="336"/>
    <cellStyle name="Normal 11 2" xfId="342"/>
    <cellStyle name="Normal 11 3" xfId="433"/>
    <cellStyle name="Normal 11 4" xfId="542"/>
    <cellStyle name="Normal 114" xfId="34"/>
    <cellStyle name="Normal 114 2" xfId="601"/>
    <cellStyle name="Normal 12" xfId="343"/>
    <cellStyle name="Normal 12 2" xfId="344"/>
    <cellStyle name="Normal 13" xfId="97"/>
    <cellStyle name="Normal 13 2" xfId="33"/>
    <cellStyle name="Normal 13_29(d) - Gas extensions -tariffs" xfId="236"/>
    <cellStyle name="Normal 14" xfId="98"/>
    <cellStyle name="Normal 14 2" xfId="346"/>
    <cellStyle name="Normal 14 2 2" xfId="716"/>
    <cellStyle name="Normal 14 3" xfId="364"/>
    <cellStyle name="Normal 14 3 2" xfId="481"/>
    <cellStyle name="Normal 14 3 3" xfId="543"/>
    <cellStyle name="Normal 14 4" xfId="438"/>
    <cellStyle name="Normal 14 5" xfId="345"/>
    <cellStyle name="Normal 14 9" xfId="963"/>
    <cellStyle name="Normal 14 9 2" xfId="965"/>
    <cellStyle name="Normal 143" xfId="717"/>
    <cellStyle name="Normal 144" xfId="718"/>
    <cellStyle name="Normal 147" xfId="719"/>
    <cellStyle name="Normal 148" xfId="720"/>
    <cellStyle name="Normal 149" xfId="721"/>
    <cellStyle name="Normal 15" xfId="237"/>
    <cellStyle name="Normal 15 2" xfId="34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238"/>
    <cellStyle name="Normal 16 2" xfId="544"/>
    <cellStyle name="Normal 16 3" xfId="730"/>
    <cellStyle name="Normal 16 4" xfId="964"/>
    <cellStyle name="Normal 161" xfId="731"/>
    <cellStyle name="Normal 162" xfId="732"/>
    <cellStyle name="Normal 163" xfId="733"/>
    <cellStyle name="Normal 164" xfId="734"/>
    <cellStyle name="Normal 169" xfId="735"/>
    <cellStyle name="Normal 17" xfId="348"/>
    <cellStyle name="Normal 17 2" xfId="349"/>
    <cellStyle name="Normal 17 2 2" xfId="374"/>
    <cellStyle name="Normal 17 2 2 2" xfId="489"/>
    <cellStyle name="Normal 17 2 2 3" xfId="545"/>
    <cellStyle name="Normal 17 2 3" xfId="448"/>
    <cellStyle name="Normal 17 2 4" xfId="546"/>
    <cellStyle name="Normal 17 3" xfId="350"/>
    <cellStyle name="Normal 17 3 2" xfId="375"/>
    <cellStyle name="Normal 17 3 2 2" xfId="490"/>
    <cellStyle name="Normal 17 3 2 3" xfId="547"/>
    <cellStyle name="Normal 17 3 3" xfId="449"/>
    <cellStyle name="Normal 17 3 4" xfId="548"/>
    <cellStyle name="Normal 17 4" xfId="373"/>
    <cellStyle name="Normal 17 4 2" xfId="488"/>
    <cellStyle name="Normal 17 4 3" xfId="549"/>
    <cellStyle name="Normal 17 5" xfId="447"/>
    <cellStyle name="Normal 17 6" xfId="550"/>
    <cellStyle name="Normal 170" xfId="736"/>
    <cellStyle name="Normal 171" xfId="737"/>
    <cellStyle name="Normal 172" xfId="738"/>
    <cellStyle name="Normal 177" xfId="739"/>
    <cellStyle name="Normal 178" xfId="740"/>
    <cellStyle name="Normal 179" xfId="741"/>
    <cellStyle name="Normal 18" xfId="382"/>
    <cellStyle name="Normal 18 2" xfId="413"/>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422"/>
    <cellStyle name="Normal 190" xfId="752"/>
    <cellStyle name="Normal 192" xfId="753"/>
    <cellStyle name="Normal 193" xfId="754"/>
    <cellStyle name="Normal 196" xfId="755"/>
    <cellStyle name="Normal 197" xfId="756"/>
    <cellStyle name="Normal 198" xfId="757"/>
    <cellStyle name="Normal 199" xfId="758"/>
    <cellStyle name="Normal 2" xfId="29"/>
    <cellStyle name="Normal 2 2" xfId="108"/>
    <cellStyle name="Normal 2 2 2" xfId="39"/>
    <cellStyle name="Normal 2 2 3" xfId="388"/>
    <cellStyle name="Normal 2 2 4" xfId="427"/>
    <cellStyle name="Normal 2 2 5" xfId="239"/>
    <cellStyle name="Normal 2 3" xfId="240"/>
    <cellStyle name="Normal 2 3 2" xfId="241"/>
    <cellStyle name="Normal 2 3_29(d) - Gas extensions -tariffs" xfId="242"/>
    <cellStyle name="Normal 2 4" xfId="243"/>
    <cellStyle name="Normal 2 4 2" xfId="428"/>
    <cellStyle name="Normal 2 4 3" xfId="367"/>
    <cellStyle name="Normal 2 5" xfId="40"/>
    <cellStyle name="Normal 2_29(d) - Gas extensions -tariffs" xfId="244"/>
    <cellStyle name="Normal 20" xfId="389"/>
    <cellStyle name="Normal 20 2" xfId="456"/>
    <cellStyle name="Normal 20 2 2" xfId="551"/>
    <cellStyle name="Normal 20 3" xfId="552"/>
    <cellStyle name="Normal 20 4" xfId="553"/>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62"/>
    <cellStyle name="Normal 21 2" xfId="479"/>
    <cellStyle name="Normal 21 3" xfId="554"/>
    <cellStyle name="Normal 210" xfId="769"/>
    <cellStyle name="Normal 211" xfId="770"/>
    <cellStyle name="Normal 212" xfId="771"/>
    <cellStyle name="Normal 213" xfId="772"/>
    <cellStyle name="Normal 214" xfId="773"/>
    <cellStyle name="Normal 215" xfId="774"/>
    <cellStyle name="Normal 216" xfId="775"/>
    <cellStyle name="Normal 22" xfId="478"/>
    <cellStyle name="Normal 23" xfId="390"/>
    <cellStyle name="Normal 23 2" xfId="457"/>
    <cellStyle name="Normal 23 2 2" xfId="555"/>
    <cellStyle name="Normal 23 3" xfId="556"/>
    <cellStyle name="Normal 23 4" xfId="557"/>
    <cellStyle name="Normal 24" xfId="391"/>
    <cellStyle name="Normal 24 2" xfId="458"/>
    <cellStyle name="Normal 24 2 2" xfId="558"/>
    <cellStyle name="Normal 24 3" xfId="559"/>
    <cellStyle name="Normal 24 4" xfId="560"/>
    <cellStyle name="Normal 25" xfId="392"/>
    <cellStyle name="Normal 25 2" xfId="459"/>
    <cellStyle name="Normal 25 2 2" xfId="561"/>
    <cellStyle name="Normal 25 3" xfId="562"/>
    <cellStyle name="Normal 25 4" xfId="563"/>
    <cellStyle name="Normal 26" xfId="393"/>
    <cellStyle name="Normal 26 2" xfId="460"/>
    <cellStyle name="Normal 26 2 2" xfId="564"/>
    <cellStyle name="Normal 26 3" xfId="565"/>
    <cellStyle name="Normal 26 4" xfId="566"/>
    <cellStyle name="Normal 27" xfId="474"/>
    <cellStyle name="Normal 28" xfId="87"/>
    <cellStyle name="Normal 28 4" xfId="962"/>
    <cellStyle name="Normal 29" xfId="100"/>
    <cellStyle name="Normal 3" xfId="32"/>
    <cellStyle name="Normal 3 2" xfId="245"/>
    <cellStyle name="Normal 3 3" xfId="351"/>
    <cellStyle name="Normal 3 3 2" xfId="394"/>
    <cellStyle name="Normal 3 3 3" xfId="567"/>
    <cellStyle name="Normal 3 4" xfId="335"/>
    <cellStyle name="Normal 3 5" xfId="414"/>
    <cellStyle name="Normal 3 5 2" xfId="466"/>
    <cellStyle name="Normal 3 5 3" xfId="568"/>
    <cellStyle name="Normal 3 6" xfId="599"/>
    <cellStyle name="Normal 3_29(d) - Gas extensions -tariffs" xfId="246"/>
    <cellStyle name="Normal 30" xfId="569"/>
    <cellStyle name="Normal 31" xfId="570"/>
    <cellStyle name="Normal 32" xfId="571"/>
    <cellStyle name="Normal 32 3" xfId="960"/>
    <cellStyle name="Normal 33" xfId="572"/>
    <cellStyle name="Normal 34" xfId="602"/>
    <cellStyle name="Normal 34 2" xfId="776"/>
    <cellStyle name="Normal 35" xfId="623"/>
    <cellStyle name="Normal 36" xfId="624"/>
    <cellStyle name="Normal 37" xfId="625"/>
    <cellStyle name="Normal 37 2" xfId="777"/>
    <cellStyle name="Normal 38" xfId="247"/>
    <cellStyle name="Normal 38 2" xfId="248"/>
    <cellStyle name="Normal 38_29(d) - Gas extensions -tariffs" xfId="249"/>
    <cellStyle name="Normal 39" xfId="778"/>
    <cellStyle name="Normal 4" xfId="99"/>
    <cellStyle name="Normal 4 2" xfId="251"/>
    <cellStyle name="Normal 4 2 2" xfId="352"/>
    <cellStyle name="Normal 4 2 2 2" xfId="376"/>
    <cellStyle name="Normal 4 2 2 2 2" xfId="491"/>
    <cellStyle name="Normal 4 2 2 2 3" xfId="573"/>
    <cellStyle name="Normal 4 2 2 3" xfId="450"/>
    <cellStyle name="Normal 4 2 2 4" xfId="574"/>
    <cellStyle name="Normal 4 2 3" xfId="353"/>
    <cellStyle name="Normal 4 2 3 2" xfId="377"/>
    <cellStyle name="Normal 4 2 3 2 2" xfId="492"/>
    <cellStyle name="Normal 4 2 3 2 3" xfId="575"/>
    <cellStyle name="Normal 4 2 3 3" xfId="451"/>
    <cellStyle name="Normal 4 2 3 4" xfId="576"/>
    <cellStyle name="Normal 4 3" xfId="252"/>
    <cellStyle name="Normal 4 3 2" xfId="370"/>
    <cellStyle name="Normal 4 3 2 2" xfId="485"/>
    <cellStyle name="Normal 4 3 2 3" xfId="577"/>
    <cellStyle name="Normal 4 3 3" xfId="442"/>
    <cellStyle name="Normal 4 3 3 2" xfId="578"/>
    <cellStyle name="Normal 4 3 4" xfId="579"/>
    <cellStyle name="Normal 4 3 5" xfId="779"/>
    <cellStyle name="Normal 4 4" xfId="365"/>
    <cellStyle name="Normal 4 5" xfId="250"/>
    <cellStyle name="Normal 4 6" xfId="109"/>
    <cellStyle name="Normal 4_29(d) - Gas extensions -tariffs" xfId="253"/>
    <cellStyle name="Normal 40" xfId="254"/>
    <cellStyle name="Normal 40 2" xfId="255"/>
    <cellStyle name="Normal 40_29(d) - Gas extensions -tariffs" xfId="256"/>
    <cellStyle name="Normal 5" xfId="101"/>
    <cellStyle name="Normal 5 2" xfId="112"/>
    <cellStyle name="Normal 5 2 2" xfId="780"/>
    <cellStyle name="Normal 5 3" xfId="257"/>
    <cellStyle name="Normal 6" xfId="258"/>
    <cellStyle name="Normal 6 2" xfId="259"/>
    <cellStyle name="Normal 6 2 2" xfId="580"/>
    <cellStyle name="Normal 7" xfId="260"/>
    <cellStyle name="Normal 7 2" xfId="261"/>
    <cellStyle name="Normal 7 2 2" xfId="371"/>
    <cellStyle name="Normal 7 2 2 2" xfId="486"/>
    <cellStyle name="Normal 7 2 2 3" xfId="581"/>
    <cellStyle name="Normal 7 2 3" xfId="443"/>
    <cellStyle name="Normal 7 2 4" xfId="582"/>
    <cellStyle name="Normal 7 3" xfId="781"/>
    <cellStyle name="Normal 8" xfId="262"/>
    <cellStyle name="Normal 8 2" xfId="354"/>
    <cellStyle name="Normal 8 2 2" xfId="434"/>
    <cellStyle name="Normal 8 2 3" xfId="363"/>
    <cellStyle name="Normal 8 2 3 2" xfId="480"/>
    <cellStyle name="Normal 8 2 3 3" xfId="583"/>
    <cellStyle name="Normal 8 2 4" xfId="437"/>
    <cellStyle name="Normal 9" xfId="263"/>
    <cellStyle name="Normal 9 2" xfId="355"/>
    <cellStyle name="Normal_2010 06 22 - IE - Scheme Template for data collection 2" xfId="88"/>
    <cellStyle name="Normal_2010 06 22 - IE - Scheme Template for data collection 3" xfId="89"/>
    <cellStyle name="Note" xfId="59" builtinId="10" hidden="1"/>
    <cellStyle name="Note 2" xfId="264"/>
    <cellStyle name="Note 2 2" xfId="429"/>
    <cellStyle name="Note 2 2 2" xfId="782"/>
    <cellStyle name="Note 2 2 2 2" xfId="783"/>
    <cellStyle name="Note 2 2 2 3" xfId="784"/>
    <cellStyle name="Note 2 2 3" xfId="785"/>
    <cellStyle name="Note 2 2 4" xfId="786"/>
    <cellStyle name="Note 2 2 5" xfId="787"/>
    <cellStyle name="Note 2 3" xfId="513"/>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356"/>
    <cellStyle name="Note 3 2" xfId="435"/>
    <cellStyle name="Note 3 2 2" xfId="815"/>
    <cellStyle name="Note 3 3" xfId="516"/>
    <cellStyle name="Note 3 3 2" xfId="816"/>
    <cellStyle name="Note 3 4" xfId="817"/>
    <cellStyle name="Note 4" xfId="357"/>
    <cellStyle name="Note 4 2" xfId="436"/>
    <cellStyle name="Note 4 2 2" xfId="818"/>
    <cellStyle name="Note 4 3" xfId="517"/>
    <cellStyle name="Note 4 3 2" xfId="819"/>
    <cellStyle name="Note 4 4" xfId="820"/>
    <cellStyle name="Output" xfId="54" builtinId="21" hidden="1"/>
    <cellStyle name="Output 2" xfId="265"/>
    <cellStyle name="Output 2 10" xfId="821"/>
    <cellStyle name="Output 2 11" xfId="822"/>
    <cellStyle name="Output 2 12" xfId="823"/>
    <cellStyle name="Output 2 2" xfId="430"/>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514"/>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8" builtinId="5"/>
    <cellStyle name="Percent [2]" xfId="266"/>
    <cellStyle name="Percent [2] 2" xfId="267"/>
    <cellStyle name="Percent [2]_29(d) - Gas extensions -tariffs" xfId="268"/>
    <cellStyle name="Percent 10" xfId="626"/>
    <cellStyle name="Percent 11" xfId="627"/>
    <cellStyle name="Percent 12" xfId="395"/>
    <cellStyle name="Percent 12 2" xfId="461"/>
    <cellStyle name="Percent 12 2 2" xfId="584"/>
    <cellStyle name="Percent 12 3" xfId="585"/>
    <cellStyle name="Percent 12 4" xfId="586"/>
    <cellStyle name="Percent 2" xfId="104"/>
    <cellStyle name="Percent 2 2" xfId="269"/>
    <cellStyle name="Percent 2 2 2" xfId="358"/>
    <cellStyle name="Percent 2 2 2 2" xfId="378"/>
    <cellStyle name="Percent 2 2 2 2 2" xfId="493"/>
    <cellStyle name="Percent 2 2 2 2 3" xfId="587"/>
    <cellStyle name="Percent 2 2 2 3" xfId="452"/>
    <cellStyle name="Percent 2 2 2 4" xfId="588"/>
    <cellStyle name="Percent 2 2 3" xfId="359"/>
    <cellStyle name="Percent 2 2 3 2" xfId="379"/>
    <cellStyle name="Percent 2 2 3 2 2" xfId="494"/>
    <cellStyle name="Percent 2 2 3 2 3" xfId="589"/>
    <cellStyle name="Percent 2 2 3 3" xfId="453"/>
    <cellStyle name="Percent 2 2 3 4" xfId="590"/>
    <cellStyle name="Percent 2 3" xfId="360"/>
    <cellStyle name="Percent 2 3 2" xfId="380"/>
    <cellStyle name="Percent 2 3 2 2" xfId="495"/>
    <cellStyle name="Percent 2 3 2 3" xfId="591"/>
    <cellStyle name="Percent 2 3 3" xfId="454"/>
    <cellStyle name="Percent 2 3 4" xfId="592"/>
    <cellStyle name="Percent 2 4" xfId="361"/>
    <cellStyle name="Percent 2 4 2" xfId="381"/>
    <cellStyle name="Percent 2 4 2 2" xfId="496"/>
    <cellStyle name="Percent 2 4 2 3" xfId="593"/>
    <cellStyle name="Percent 2 4 3" xfId="455"/>
    <cellStyle name="Percent 2 4 4" xfId="594"/>
    <cellStyle name="Percent 3" xfId="270"/>
    <cellStyle name="Percent 3 2" xfId="271"/>
    <cellStyle name="Percent 3 3" xfId="884"/>
    <cellStyle name="Percent 3 4" xfId="415"/>
    <cellStyle name="Percent 3 4 2" xfId="467"/>
    <cellStyle name="Percent 3 4 3" xfId="595"/>
    <cellStyle name="Percent 4" xfId="272"/>
    <cellStyle name="Percent 4 2" xfId="885"/>
    <cellStyle name="Percent 5" xfId="366"/>
    <cellStyle name="Percent 5 2" xfId="482"/>
    <cellStyle name="Percent 5 3" xfId="596"/>
    <cellStyle name="Percent 6" xfId="439"/>
    <cellStyle name="Percent 7" xfId="273"/>
    <cellStyle name="Percent 8" xfId="603"/>
    <cellStyle name="Percent 9" xfId="628"/>
    <cellStyle name="Percentage" xfId="274"/>
    <cellStyle name="Period Title" xfId="275"/>
    <cellStyle name="PSChar" xfId="276"/>
    <cellStyle name="PSDate" xfId="277"/>
    <cellStyle name="PSDec" xfId="278"/>
    <cellStyle name="PSDetail" xfId="279"/>
    <cellStyle name="PSDetail 2" xfId="886"/>
    <cellStyle name="PSHeading" xfId="280"/>
    <cellStyle name="PSHeading 2" xfId="431"/>
    <cellStyle name="PSHeading 2 2" xfId="509"/>
    <cellStyle name="PSHeading 2 2 2" xfId="629"/>
    <cellStyle name="PSHeading 2 3" xfId="630"/>
    <cellStyle name="PSHeading 3" xfId="372"/>
    <cellStyle name="PSHeading 3 2" xfId="487"/>
    <cellStyle name="PSHeading 3 2 2" xfId="597"/>
    <cellStyle name="PSHeading 3 2 2 2" xfId="631"/>
    <cellStyle name="PSHeading 3 2 3" xfId="632"/>
    <cellStyle name="PSHeading 3 3" xfId="633"/>
    <cellStyle name="PSHeading 4" xfId="477"/>
    <cellStyle name="PSHeading 4 2" xfId="634"/>
    <cellStyle name="PSHeading 5" xfId="635"/>
    <cellStyle name="PSInt" xfId="281"/>
    <cellStyle name="PSSpacer" xfId="282"/>
    <cellStyle name="Ratio" xfId="283"/>
    <cellStyle name="Ratio 2" xfId="284"/>
    <cellStyle name="Ratio_29(d) - Gas extensions -tariffs" xfId="285"/>
    <cellStyle name="Right Date" xfId="286"/>
    <cellStyle name="Right Number" xfId="287"/>
    <cellStyle name="Right Year" xfId="288"/>
    <cellStyle name="RIN_Input$_3dp" xfId="598"/>
    <cellStyle name="RIN_TB2" xfId="30"/>
    <cellStyle name="RIN_TB3" xfId="31"/>
    <cellStyle name="SAPError" xfId="289"/>
    <cellStyle name="SAPError 2" xfId="290"/>
    <cellStyle name="SAPKey" xfId="291"/>
    <cellStyle name="SAPKey 2" xfId="292"/>
    <cellStyle name="SAPLocked" xfId="293"/>
    <cellStyle name="SAPLocked 2" xfId="294"/>
    <cellStyle name="SAPOutput" xfId="295"/>
    <cellStyle name="SAPOutput 2" xfId="296"/>
    <cellStyle name="SAPSpace" xfId="297"/>
    <cellStyle name="SAPSpace 2" xfId="298"/>
    <cellStyle name="SAPText" xfId="299"/>
    <cellStyle name="SAPText 2" xfId="300"/>
    <cellStyle name="SAPUnLocked" xfId="301"/>
    <cellStyle name="SAPUnLocked 2" xfId="302"/>
    <cellStyle name="Sheet Title" xfId="303"/>
    <cellStyle name="SheetHeader1" xfId="107"/>
    <cellStyle name="Style 1" xfId="304"/>
    <cellStyle name="Style 1 2" xfId="305"/>
    <cellStyle name="Style 1 2 2" xfId="396"/>
    <cellStyle name="Style 1 3" xfId="397"/>
    <cellStyle name="Style 1 3 2" xfId="398"/>
    <cellStyle name="Style 1 3 3" xfId="399"/>
    <cellStyle name="Style 1 4" xfId="400"/>
    <cellStyle name="Style 1_29(d) - Gas extensions -tariffs" xfId="306"/>
    <cellStyle name="Style2" xfId="307"/>
    <cellStyle name="Style3" xfId="308"/>
    <cellStyle name="Style4" xfId="309"/>
    <cellStyle name="Style4 2" xfId="310"/>
    <cellStyle name="Style4_29(d) - Gas extensions -tariffs" xfId="311"/>
    <cellStyle name="Style5" xfId="312"/>
    <cellStyle name="Style5 2" xfId="313"/>
    <cellStyle name="Style5_29(d) - Gas extensions -tariffs" xfId="314"/>
    <cellStyle name="Table Head Green" xfId="315"/>
    <cellStyle name="Table Head Green 2" xfId="887"/>
    <cellStyle name="Table Head Green 2 2" xfId="888"/>
    <cellStyle name="Table Head Green 3" xfId="889"/>
    <cellStyle name="Table Head Green 4" xfId="890"/>
    <cellStyle name="Table Head_pldt" xfId="316"/>
    <cellStyle name="Table Source" xfId="317"/>
    <cellStyle name="Table Units" xfId="318"/>
    <cellStyle name="Table Units 2" xfId="891"/>
    <cellStyle name="TableLvl2" xfId="110"/>
    <cellStyle name="TableLvl3" xfId="111"/>
    <cellStyle name="Text" xfId="319"/>
    <cellStyle name="Text 2" xfId="320"/>
    <cellStyle name="Text 3" xfId="321"/>
    <cellStyle name="Text Head 1" xfId="322"/>
    <cellStyle name="Text Head 1 2" xfId="892"/>
    <cellStyle name="Text Head 2" xfId="323"/>
    <cellStyle name="Text Head 2 2" xfId="893"/>
    <cellStyle name="Text Indent 2" xfId="324"/>
    <cellStyle name="Theirs" xfId="325"/>
    <cellStyle name="Title" xfId="45" builtinId="15" hidden="1"/>
    <cellStyle name="Title 2" xfId="326"/>
    <cellStyle name="TOC 1" xfId="327"/>
    <cellStyle name="TOC 2" xfId="328"/>
    <cellStyle name="TOC 3" xfId="329"/>
    <cellStyle name="Total" xfId="61" builtinId="25" hidden="1"/>
    <cellStyle name="Total 2" xfId="330"/>
    <cellStyle name="Total 2 10" xfId="894"/>
    <cellStyle name="Total 2 11" xfId="895"/>
    <cellStyle name="Total 2 12" xfId="896"/>
    <cellStyle name="Total 2 2" xfId="432"/>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15"/>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58" builtinId="11" hidden="1"/>
    <cellStyle name="Warning Text 2" xfId="331"/>
    <cellStyle name="year" xfId="332"/>
    <cellStyle name="year 2" xfId="333"/>
    <cellStyle name="year 2 2" xfId="957"/>
    <cellStyle name="year 3" xfId="958"/>
    <cellStyle name="year_29(d) - Gas extensions -tariffs" xfId="334"/>
  </cellStyles>
  <dxfs count="36">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s'!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09382</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074023" y="124946"/>
          <a:ext cx="4116481" cy="984436"/>
        </a:xfrm>
        <a:prstGeom prst="rect">
          <a:avLst/>
        </a:prstGeom>
        <a:noFill/>
        <a:ln w="9525">
          <a:noFill/>
          <a:miter lim="800000"/>
          <a:headEnd/>
          <a:tailEnd/>
        </a:ln>
      </xdr:spPr>
    </xdr:pic>
    <xdr:clientData/>
  </xdr:twoCellAnchor>
  <xdr:twoCellAnchor editAs="oneCell">
    <xdr:from>
      <xdr:col>3</xdr:col>
      <xdr:colOff>424702</xdr:colOff>
      <xdr:row>20</xdr:row>
      <xdr:rowOff>1328459</xdr:rowOff>
    </xdr:from>
    <xdr:to>
      <xdr:col>3</xdr:col>
      <xdr:colOff>3551143</xdr:colOff>
      <xdr:row>20</xdr:row>
      <xdr:rowOff>1714500</xdr:rowOff>
    </xdr:to>
    <xdr:pic>
      <xdr:nvPicPr>
        <xdr:cNvPr id="3" name="Picture 2"/>
        <xdr:cNvPicPr>
          <a:picLocks noChangeAspect="1"/>
        </xdr:cNvPicPr>
      </xdr:nvPicPr>
      <xdr:blipFill>
        <a:blip xmlns:r="http://schemas.openxmlformats.org/officeDocument/2006/relationships" r:embed="rId2"/>
        <a:stretch>
          <a:fillRect/>
        </a:stretch>
      </xdr:blipFill>
      <xdr:spPr>
        <a:xfrm>
          <a:off x="5415802" y="12663209"/>
          <a:ext cx="3126441" cy="386041"/>
        </a:xfrm>
        <a:prstGeom prst="rect">
          <a:avLst/>
        </a:prstGeom>
      </xdr:spPr>
    </xdr:pic>
    <xdr:clientData/>
  </xdr:twoCellAnchor>
  <xdr:twoCellAnchor>
    <xdr:from>
      <xdr:col>5</xdr:col>
      <xdr:colOff>190501</xdr:colOff>
      <xdr:row>1</xdr:row>
      <xdr:rowOff>100853</xdr:rowOff>
    </xdr:from>
    <xdr:to>
      <xdr:col>5</xdr:col>
      <xdr:colOff>1176619</xdr:colOff>
      <xdr:row>3</xdr:row>
      <xdr:rowOff>448236</xdr:rowOff>
    </xdr:to>
    <xdr:grpSp>
      <xdr:nvGrpSpPr>
        <xdr:cNvPr id="4" name="Group 3"/>
        <xdr:cNvGrpSpPr/>
      </xdr:nvGrpSpPr>
      <xdr:grpSpPr>
        <a:xfrm>
          <a:off x="10829926" y="1396253"/>
          <a:ext cx="986118" cy="1223683"/>
          <a:chOff x="216276" y="911359"/>
          <a:chExt cx="1160768" cy="1251297"/>
        </a:xfrm>
      </xdr:grpSpPr>
      <xdr:grpSp>
        <xdr:nvGrpSpPr>
          <xdr:cNvPr id="5" name="Group 4"/>
          <xdr:cNvGrpSpPr>
            <a:grpSpLocks/>
          </xdr:cNvGrpSpPr>
        </xdr:nvGrpSpPr>
        <xdr:grpSpPr bwMode="auto">
          <a:xfrm>
            <a:off x="216276" y="911359"/>
            <a:ext cx="1160768" cy="1251297"/>
            <a:chOff x="64" y="0"/>
            <a:chExt cx="78" cy="103"/>
          </a:xfrm>
        </xdr:grpSpPr>
        <xdr:sp macro="" textlink="">
          <xdr:nvSpPr>
            <xdr:cNvPr id="8"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9"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7" name="AutoShape 5">
            <a:hlinkClick xmlns:r="http://schemas.openxmlformats.org/officeDocument/2006/relationships" r:id="rId5"/>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editAs="oneCell">
    <xdr:from>
      <xdr:col>3</xdr:col>
      <xdr:colOff>3507440</xdr:colOff>
      <xdr:row>7</xdr:row>
      <xdr:rowOff>44824</xdr:rowOff>
    </xdr:from>
    <xdr:to>
      <xdr:col>4</xdr:col>
      <xdr:colOff>1057047</xdr:colOff>
      <xdr:row>7</xdr:row>
      <xdr:rowOff>1073395</xdr:rowOff>
    </xdr:to>
    <xdr:pic>
      <xdr:nvPicPr>
        <xdr:cNvPr id="10" name="Picture 9"/>
        <xdr:cNvPicPr>
          <a:picLocks noChangeAspect="1"/>
        </xdr:cNvPicPr>
      </xdr:nvPicPr>
      <xdr:blipFill>
        <a:blip xmlns:r="http://schemas.openxmlformats.org/officeDocument/2006/relationships" r:embed="rId6"/>
        <a:stretch>
          <a:fillRect/>
        </a:stretch>
      </xdr:blipFill>
      <xdr:spPr>
        <a:xfrm>
          <a:off x="8498540" y="4959724"/>
          <a:ext cx="1816807" cy="1028571"/>
        </a:xfrm>
        <a:prstGeom prst="rect">
          <a:avLst/>
        </a:prstGeom>
      </xdr:spPr>
    </xdr:pic>
    <xdr:clientData/>
  </xdr:twoCellAnchor>
  <xdr:twoCellAnchor editAs="oneCell">
    <xdr:from>
      <xdr:col>3</xdr:col>
      <xdr:colOff>2185147</xdr:colOff>
      <xdr:row>25</xdr:row>
      <xdr:rowOff>257736</xdr:rowOff>
    </xdr:from>
    <xdr:to>
      <xdr:col>4</xdr:col>
      <xdr:colOff>1163325</xdr:colOff>
      <xdr:row>25</xdr:row>
      <xdr:rowOff>1524983</xdr:rowOff>
    </xdr:to>
    <xdr:pic>
      <xdr:nvPicPr>
        <xdr:cNvPr id="11" name="Picture 10"/>
        <xdr:cNvPicPr>
          <a:picLocks noChangeAspect="1"/>
        </xdr:cNvPicPr>
      </xdr:nvPicPr>
      <xdr:blipFill>
        <a:blip xmlns:r="http://schemas.openxmlformats.org/officeDocument/2006/relationships" r:embed="rId7"/>
        <a:stretch>
          <a:fillRect/>
        </a:stretch>
      </xdr:blipFill>
      <xdr:spPr>
        <a:xfrm>
          <a:off x="7176247" y="18202836"/>
          <a:ext cx="3245378" cy="12672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xdr:cNvGrpSpPr/>
      </xdr:nvGrpSpPr>
      <xdr:grpSpPr>
        <a:xfrm>
          <a:off x="44824" y="33618"/>
          <a:ext cx="963705" cy="1401424"/>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xdr:cNvGrpSpPr/>
      </xdr:nvGrpSpPr>
      <xdr:grpSpPr>
        <a:xfrm>
          <a:off x="6943725" y="0"/>
          <a:ext cx="5983593"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xdr:cNvGrpSpPr/>
      </xdr:nvGrpSpPr>
      <xdr:grpSpPr>
        <a:xfrm>
          <a:off x="89647" y="33619"/>
          <a:ext cx="963705" cy="1401424"/>
          <a:chOff x="119108" y="46452"/>
          <a:chExt cx="963705" cy="1189959"/>
        </a:xfrm>
      </xdr:grpSpPr>
      <xdr:grpSp>
        <xdr:nvGrpSpPr>
          <xdr:cNvPr id="17" name="Group 16"/>
          <xdr:cNvGrpSpPr>
            <a:grpSpLocks/>
          </xdr:cNvGrpSpPr>
        </xdr:nvGrpSpPr>
        <xdr:grpSpPr bwMode="auto">
          <a:xfrm>
            <a:off x="119108" y="46452"/>
            <a:ext cx="963705" cy="1189959"/>
            <a:chOff x="64" y="0"/>
            <a:chExt cx="78" cy="119"/>
          </a:xfrm>
        </xdr:grpSpPr>
        <xdr:sp macro="" textlink="">
          <xdr:nvSpPr>
            <xdr:cNvPr id="20"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xdr:cNvGrpSpPr/>
      </xdr:nvGrpSpPr>
      <xdr:grpSpPr>
        <a:xfrm>
          <a:off x="7127875" y="0"/>
          <a:ext cx="595581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7775</xdr:rowOff>
    </xdr:to>
    <xdr:grpSp>
      <xdr:nvGrpSpPr>
        <xdr:cNvPr id="26" name="Group 25">
          <a:hlinkClick xmlns:r="http://schemas.openxmlformats.org/officeDocument/2006/relationships" r:id="rId1"/>
        </xdr:cNvPr>
        <xdr:cNvGrpSpPr/>
      </xdr:nvGrpSpPr>
      <xdr:grpSpPr>
        <a:xfrm>
          <a:off x="3076762" y="1990725"/>
          <a:ext cx="5001417" cy="4629300"/>
          <a:chOff x="3080497" y="1775012"/>
          <a:chExt cx="5001417" cy="4626498"/>
        </a:xfrm>
      </xdr:grpSpPr>
      <xdr:sp macro="" textlink="">
        <xdr:nvSpPr>
          <xdr:cNvPr id="2" name="Rectangle 1">
            <a:hlinkClick xmlns:r="http://schemas.openxmlformats.org/officeDocument/2006/relationships" r:id="rId1"/>
          </xdr:cNvPr>
          <xdr:cNvSpPr/>
        </xdr:nvSpPr>
        <xdr:spPr>
          <a:xfrm>
            <a:off x="3080497" y="34009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   O</a:t>
            </a:r>
            <a:r>
              <a:rPr lang="en-AU" sz="1200" b="1" baseline="0">
                <a:solidFill>
                  <a:sysClr val="windowText" lastClr="000000"/>
                </a:solidFill>
                <a:latin typeface="+mn-lt"/>
              </a:rPr>
              <a:t>perating expenditure</a:t>
            </a:r>
            <a:endParaRPr lang="en-AU" sz="1200" b="1">
              <a:solidFill>
                <a:sysClr val="windowText" lastClr="000000"/>
              </a:solidFill>
              <a:latin typeface="+mn-lt"/>
            </a:endParaRPr>
          </a:p>
        </xdr:txBody>
      </xdr:sp>
      <xdr:sp macro="" textlink="">
        <xdr:nvSpPr>
          <xdr:cNvPr id="3" name="Rectangle 2">
            <a:hlinkClick xmlns:r="http://schemas.openxmlformats.org/officeDocument/2006/relationships" r:id="rId2"/>
          </xdr:cNvPr>
          <xdr:cNvSpPr/>
        </xdr:nvSpPr>
        <xdr:spPr>
          <a:xfrm>
            <a:off x="3080497" y="47344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4   </a:t>
            </a:r>
            <a:r>
              <a:rPr lang="en-AU" sz="1200" b="1" baseline="0">
                <a:solidFill>
                  <a:sysClr val="windowText" lastClr="000000"/>
                </a:solidFill>
                <a:latin typeface="+mn-lt"/>
              </a:rPr>
              <a:t>Operational data</a:t>
            </a:r>
            <a:endParaRPr lang="en-AU" sz="1200" b="1">
              <a:solidFill>
                <a:sysClr val="windowText" lastClr="000000"/>
              </a:solidFill>
              <a:latin typeface="+mn-lt"/>
            </a:endParaRPr>
          </a:p>
        </xdr:txBody>
      </xdr:sp>
      <xdr:sp macro="" textlink="">
        <xdr:nvSpPr>
          <xdr:cNvPr id="4" name="Rectangle 3">
            <a:hlinkClick xmlns:r="http://schemas.openxmlformats.org/officeDocument/2006/relationships" r:id="rId3"/>
          </xdr:cNvPr>
          <xdr:cNvSpPr/>
        </xdr:nvSpPr>
        <xdr:spPr>
          <a:xfrm>
            <a:off x="3080497" y="29533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1   Revenue</a:t>
            </a:r>
          </a:p>
        </xdr:txBody>
      </xdr:sp>
      <xdr:sp macro="" textlink="">
        <xdr:nvSpPr>
          <xdr:cNvPr id="5" name="Rectangle 4">
            <a:hlinkClick xmlns:r="http://schemas.openxmlformats.org/officeDocument/2006/relationships" r:id="rId4"/>
          </xdr:cNvPr>
          <xdr:cNvSpPr/>
        </xdr:nvSpPr>
        <xdr:spPr>
          <a:xfrm>
            <a:off x="3080497" y="42868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3   </a:t>
            </a:r>
            <a:r>
              <a:rPr lang="en-AU" sz="1200" b="1" baseline="0">
                <a:solidFill>
                  <a:sysClr val="windowText" lastClr="000000"/>
                </a:solidFill>
                <a:latin typeface="+mn-lt"/>
              </a:rPr>
              <a:t>Assets (RAB)</a:t>
            </a:r>
            <a:endParaRPr lang="en-AU" sz="1200" b="1">
              <a:solidFill>
                <a:sysClr val="windowText" lastClr="000000"/>
              </a:solidFill>
              <a:latin typeface="+mn-lt"/>
            </a:endParaRPr>
          </a:p>
        </xdr:txBody>
      </xdr:sp>
      <xdr:sp macro="" textlink="">
        <xdr:nvSpPr>
          <xdr:cNvPr id="6" name="Rectangle 5">
            <a:hlinkClick xmlns:r="http://schemas.openxmlformats.org/officeDocument/2006/relationships" r:id="rId5"/>
          </xdr:cNvPr>
          <xdr:cNvSpPr/>
        </xdr:nvSpPr>
        <xdr:spPr>
          <a:xfrm>
            <a:off x="3080497" y="562983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6   Quality of service</a:t>
            </a:r>
          </a:p>
        </xdr:txBody>
      </xdr:sp>
      <xdr:sp macro="" textlink="">
        <xdr:nvSpPr>
          <xdr:cNvPr id="7" name="Rectangle 6">
            <a:hlinkClick xmlns:r="http://schemas.openxmlformats.org/officeDocument/2006/relationships" r:id="rId6"/>
          </xdr:cNvPr>
          <xdr:cNvSpPr/>
        </xdr:nvSpPr>
        <xdr:spPr>
          <a:xfrm>
            <a:off x="3080497" y="518216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5   </a:t>
            </a:r>
            <a:r>
              <a:rPr lang="en-AU" sz="1200" b="1" baseline="0">
                <a:solidFill>
                  <a:sysClr val="windowText" lastClr="000000"/>
                </a:solidFill>
                <a:latin typeface="+mn-lt"/>
              </a:rPr>
              <a:t>Physical assets</a:t>
            </a:r>
            <a:endParaRPr lang="en-AU" sz="1200" b="1">
              <a:solidFill>
                <a:sysClr val="windowText" lastClr="000000"/>
              </a:solidFill>
              <a:latin typeface="+mn-lt"/>
            </a:endParaRPr>
          </a:p>
        </xdr:txBody>
      </xdr:sp>
      <xdr:sp macro="" textlink="">
        <xdr:nvSpPr>
          <xdr:cNvPr id="8" name="Rectangle 7">
            <a:hlinkClick xmlns:r="http://schemas.openxmlformats.org/officeDocument/2006/relationships" r:id="rId7"/>
          </xdr:cNvPr>
          <xdr:cNvSpPr/>
        </xdr:nvSpPr>
        <xdr:spPr>
          <a:xfrm>
            <a:off x="3080497" y="60775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7   </a:t>
            </a:r>
            <a:r>
              <a:rPr lang="en-AU" sz="1200" b="1" baseline="0">
                <a:solidFill>
                  <a:sysClr val="windowText" lastClr="000000"/>
                </a:solidFill>
                <a:latin typeface="+mn-lt"/>
              </a:rPr>
              <a:t>Operating environment factors</a:t>
            </a:r>
          </a:p>
          <a:p>
            <a:pPr algn="l"/>
            <a:endParaRPr lang="en-AU" sz="1200" b="1">
              <a:solidFill>
                <a:sysClr val="windowText" lastClr="000000"/>
              </a:solidFill>
              <a:latin typeface="+mn-lt"/>
            </a:endParaRPr>
          </a:p>
        </xdr:txBody>
      </xdr:sp>
      <xdr:sp macro="" textlink="">
        <xdr:nvSpPr>
          <xdr:cNvPr id="9" name="Rectangle 8">
            <a:hlinkClick xmlns:r="http://schemas.openxmlformats.org/officeDocument/2006/relationships" r:id="rId8"/>
          </xdr:cNvPr>
          <xdr:cNvSpPr/>
        </xdr:nvSpPr>
        <xdr:spPr>
          <a:xfrm>
            <a:off x="3137647" y="1775012"/>
            <a:ext cx="494426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1.0   Business &amp;</a:t>
            </a:r>
            <a:r>
              <a:rPr lang="en-AU" sz="1200" b="1" baseline="0">
                <a:solidFill>
                  <a:sysClr val="windowText" lastClr="000000"/>
                </a:solidFill>
                <a:latin typeface="+mn-lt"/>
              </a:rPr>
              <a:t> other details</a:t>
            </a:r>
            <a:endParaRPr lang="en-AU" sz="1200" b="1">
              <a:solidFill>
                <a:sysClr val="windowText" lastClr="000000"/>
              </a:solidFill>
              <a:latin typeface="+mn-lt"/>
            </a:endParaRPr>
          </a:p>
        </xdr:txBody>
      </xdr:sp>
      <xdr:sp macro="" textlink="">
        <xdr:nvSpPr>
          <xdr:cNvPr id="11" name="Rectangle 10">
            <a:hlinkClick xmlns:r="http://schemas.openxmlformats.org/officeDocument/2006/relationships" r:id="rId9"/>
          </xdr:cNvPr>
          <xdr:cNvSpPr/>
        </xdr:nvSpPr>
        <xdr:spPr>
          <a:xfrm>
            <a:off x="3459487" y="3848660"/>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3   Provisions</a:t>
            </a:r>
          </a:p>
          <a:p>
            <a:pPr algn="l"/>
            <a:endParaRPr lang="en-AU" sz="1200" b="1">
              <a:solidFill>
                <a:sysClr val="windowText" lastClr="000000"/>
              </a:solidFill>
              <a:latin typeface="+mn-l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xdr:cNvGrpSpPr/>
      </xdr:nvGrpSpPr>
      <xdr:grpSpPr>
        <a:xfrm>
          <a:off x="73019" y="31089"/>
          <a:ext cx="963705" cy="1300572"/>
          <a:chOff x="119108" y="46452"/>
          <a:chExt cx="963705" cy="1189959"/>
        </a:xfrm>
      </xdr:grpSpPr>
      <xdr:grpSp>
        <xdr:nvGrpSpPr>
          <xdr:cNvPr id="3" name="Group 2"/>
          <xdr:cNvGrpSpPr>
            <a:grpSpLocks/>
          </xdr:cNvGrpSpPr>
        </xdr:nvGrpSpPr>
        <xdr:grpSpPr bwMode="auto">
          <a:xfrm>
            <a:off x="119108" y="46452"/>
            <a:ext cx="963705" cy="1189959"/>
            <a:chOff x="64" y="0"/>
            <a:chExt cx="78" cy="119"/>
          </a:xfrm>
        </xdr:grpSpPr>
        <xdr:sp macro="" textlink="">
          <xdr:nvSpPr>
            <xdr:cNvPr id="5"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xdr:cNvGrpSpPr/>
      </xdr:nvGrpSpPr>
      <xdr:grpSpPr>
        <a:xfrm>
          <a:off x="6496050" y="57150"/>
          <a:ext cx="7067062" cy="1038237"/>
          <a:chOff x="6257924" y="76200"/>
          <a:chExt cx="5973778" cy="1034035"/>
        </a:xfrm>
      </xdr:grpSpPr>
      <xdr:grpSp>
        <xdr:nvGrpSpPr>
          <xdr:cNvPr id="18" name="Group 17"/>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xdr:cNvGrpSpPr/>
        </xdr:nvGrpSpPr>
        <xdr:grpSpPr>
          <a:xfrm>
            <a:off x="9047916" y="76200"/>
            <a:ext cx="3183786" cy="1034035"/>
            <a:chOff x="8959453" y="47625"/>
            <a:chExt cx="3191911" cy="1037397"/>
          </a:xfrm>
        </xdr:grpSpPr>
        <xdr:sp macro="" textlink="">
          <xdr:nvSpPr>
            <xdr:cNvPr id="20" name="Rounded Rectangle 1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xdr:cNvGrpSpPr/>
      </xdr:nvGrpSpPr>
      <xdr:grpSpPr>
        <a:xfrm>
          <a:off x="145677" y="78440"/>
          <a:ext cx="963705" cy="1513484"/>
          <a:chOff x="119108" y="46452"/>
          <a:chExt cx="963705" cy="1189959"/>
        </a:xfrm>
      </xdr:grpSpPr>
      <xdr:grpSp>
        <xdr:nvGrpSpPr>
          <xdr:cNvPr id="11" name="Group 10"/>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xdr:cNvGrpSpPr/>
      </xdr:nvGrpSpPr>
      <xdr:grpSpPr>
        <a:xfrm>
          <a:off x="6507816" y="67235"/>
          <a:ext cx="5991670" cy="1038237"/>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xdr:cNvGrpSpPr/>
      </xdr:nvGrpSpPr>
      <xdr:grpSpPr>
        <a:xfrm>
          <a:off x="104775" y="38100"/>
          <a:ext cx="963705" cy="150451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xdr:cNvGrpSpPr/>
      </xdr:nvGrpSpPr>
      <xdr:grpSpPr>
        <a:xfrm>
          <a:off x="7100455" y="0"/>
          <a:ext cx="5997715"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xdr:cNvGrpSpPr/>
      </xdr:nvGrpSpPr>
      <xdr:grpSpPr>
        <a:xfrm>
          <a:off x="89647" y="67236"/>
          <a:ext cx="963705" cy="1262032"/>
          <a:chOff x="119108" y="46452"/>
          <a:chExt cx="963705" cy="1189959"/>
        </a:xfrm>
      </xdr:grpSpPr>
      <xdr:grpSp>
        <xdr:nvGrpSpPr>
          <xdr:cNvPr id="35" name="Group 34"/>
          <xdr:cNvGrpSpPr>
            <a:grpSpLocks/>
          </xdr:cNvGrpSpPr>
        </xdr:nvGrpSpPr>
        <xdr:grpSpPr bwMode="auto">
          <a:xfrm>
            <a:off x="119108" y="46452"/>
            <a:ext cx="963705" cy="1189959"/>
            <a:chOff x="64" y="0"/>
            <a:chExt cx="78" cy="119"/>
          </a:xfrm>
        </xdr:grpSpPr>
        <xdr:sp macro="" textlink="">
          <xdr:nvSpPr>
            <xdr:cNvPr id="38"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xdr:cNvGrpSpPr/>
      </xdr:nvGrpSpPr>
      <xdr:grpSpPr>
        <a:xfrm>
          <a:off x="6032500" y="0"/>
          <a:ext cx="5968512" cy="1038237"/>
          <a:chOff x="6257924" y="76200"/>
          <a:chExt cx="5973778" cy="1034035"/>
        </a:xfrm>
      </xdr:grpSpPr>
      <xdr:grpSp>
        <xdr:nvGrpSpPr>
          <xdr:cNvPr id="24" name="Group 23"/>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xdr:cNvGrpSpPr/>
      </xdr:nvGrpSpPr>
      <xdr:grpSpPr>
        <a:xfrm>
          <a:off x="44824" y="11206"/>
          <a:ext cx="963705" cy="15695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xdr:cNvGrpSpPr/>
      </xdr:nvGrpSpPr>
      <xdr:grpSpPr>
        <a:xfrm>
          <a:off x="7911042" y="0"/>
          <a:ext cx="6000262"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xdr:cNvGrpSpPr/>
      </xdr:nvGrpSpPr>
      <xdr:grpSpPr>
        <a:xfrm>
          <a:off x="89647" y="67235"/>
          <a:ext cx="963705" cy="146865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xdr:cNvGrpSpPr/>
      </xdr:nvGrpSpPr>
      <xdr:grpSpPr>
        <a:xfrm>
          <a:off x="7862455" y="0"/>
          <a:ext cx="5983809"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pageSetUpPr autoPageBreaks="0"/>
  </sheetPr>
  <dimension ref="B1:J51"/>
  <sheetViews>
    <sheetView showGridLines="0" zoomScaleNormal="100" workbookViewId="0">
      <selection activeCell="X8" sqref="X8"/>
    </sheetView>
  </sheetViews>
  <sheetFormatPr defaultRowHeight="12.75"/>
  <cols>
    <col min="1" max="1" width="35.42578125" style="249" customWidth="1"/>
    <col min="2" max="2" width="18.7109375" style="249" customWidth="1"/>
    <col min="3" max="3" width="20.7109375" style="249" customWidth="1"/>
    <col min="4" max="4" width="64" style="249" customWidth="1"/>
    <col min="5" max="5" width="20.7109375" style="249" customWidth="1"/>
    <col min="6" max="6" width="18.7109375" style="249" customWidth="1"/>
    <col min="7" max="16384" width="9.140625" style="249"/>
  </cols>
  <sheetData>
    <row r="1" spans="2:10" ht="102" customHeight="1">
      <c r="B1" s="248"/>
      <c r="C1" s="248"/>
      <c r="D1" s="248"/>
      <c r="E1" s="248"/>
      <c r="F1" s="248"/>
    </row>
    <row r="2" spans="2:10" ht="43.5" customHeight="1">
      <c r="B2" s="533" t="s">
        <v>904</v>
      </c>
      <c r="C2" s="533"/>
      <c r="D2" s="533"/>
      <c r="E2" s="533"/>
      <c r="F2" s="533"/>
    </row>
    <row r="3" spans="2:10" ht="25.5" customHeight="1">
      <c r="B3" s="533" t="s">
        <v>852</v>
      </c>
      <c r="C3" s="533"/>
      <c r="D3" s="533"/>
      <c r="E3" s="533"/>
      <c r="F3" s="533"/>
    </row>
    <row r="4" spans="2:10" s="180" customFormat="1" ht="48.75" customHeight="1">
      <c r="B4" s="170"/>
      <c r="C4" s="534" t="s">
        <v>905</v>
      </c>
      <c r="D4" s="534"/>
      <c r="E4" s="534"/>
      <c r="F4" s="247"/>
    </row>
    <row r="5" spans="2:10" s="180" customFormat="1" ht="39.75" customHeight="1">
      <c r="B5" s="170"/>
      <c r="C5" s="535" t="s">
        <v>784</v>
      </c>
      <c r="D5" s="535"/>
      <c r="E5" s="535"/>
      <c r="F5" s="171"/>
    </row>
    <row r="6" spans="2:10" s="180" customFormat="1" ht="114.75" customHeight="1">
      <c r="B6" s="170"/>
      <c r="C6" s="536" t="s">
        <v>790</v>
      </c>
      <c r="D6" s="537"/>
      <c r="E6" s="538"/>
      <c r="F6" s="171"/>
    </row>
    <row r="7" spans="2:10" s="180" customFormat="1">
      <c r="B7" s="170"/>
      <c r="C7" s="170"/>
      <c r="D7" s="171"/>
      <c r="E7" s="171"/>
      <c r="F7" s="171"/>
      <c r="G7" s="181"/>
    </row>
    <row r="8" spans="2:10" s="180" customFormat="1" ht="92.25" customHeight="1">
      <c r="B8" s="170"/>
      <c r="C8" s="531" t="s">
        <v>785</v>
      </c>
      <c r="D8" s="532"/>
      <c r="E8" s="172"/>
      <c r="F8" s="171"/>
      <c r="J8" s="182"/>
    </row>
    <row r="9" spans="2:10" s="180" customFormat="1" ht="95.25" customHeight="1">
      <c r="B9" s="170"/>
      <c r="C9" s="513" t="s">
        <v>853</v>
      </c>
      <c r="D9" s="514"/>
      <c r="E9" s="515"/>
      <c r="F9" s="171"/>
    </row>
    <row r="10" spans="2:10" s="180" customFormat="1">
      <c r="B10" s="170"/>
      <c r="C10" s="170"/>
      <c r="D10" s="171"/>
      <c r="E10" s="171"/>
      <c r="F10" s="171"/>
      <c r="G10" s="181"/>
    </row>
    <row r="11" spans="2:10" s="180" customFormat="1" ht="87" customHeight="1">
      <c r="B11" s="170"/>
      <c r="C11" s="516" t="s">
        <v>854</v>
      </c>
      <c r="D11" s="517"/>
      <c r="E11" s="518"/>
      <c r="F11" s="171"/>
    </row>
    <row r="12" spans="2:10" s="180" customFormat="1" ht="13.5" customHeight="1">
      <c r="B12" s="250"/>
      <c r="C12" s="250"/>
      <c r="D12" s="250"/>
      <c r="E12" s="250"/>
      <c r="F12" s="250"/>
    </row>
    <row r="13" spans="2:10" s="180" customFormat="1" ht="27.75" customHeight="1" thickBot="1">
      <c r="B13" s="170"/>
      <c r="C13" s="519" t="s">
        <v>791</v>
      </c>
      <c r="D13" s="520"/>
      <c r="E13" s="521"/>
      <c r="F13" s="171"/>
    </row>
    <row r="14" spans="2:10" s="180" customFormat="1" ht="24" customHeight="1">
      <c r="B14" s="170"/>
      <c r="C14" s="173"/>
      <c r="D14" s="183" t="s">
        <v>792</v>
      </c>
      <c r="E14" s="174"/>
      <c r="F14" s="171"/>
      <c r="G14" s="181"/>
    </row>
    <row r="15" spans="2:10" s="180" customFormat="1" ht="24" customHeight="1">
      <c r="B15" s="170"/>
      <c r="C15" s="173"/>
      <c r="D15" s="184" t="s">
        <v>793</v>
      </c>
      <c r="E15" s="174"/>
      <c r="F15" s="171"/>
      <c r="G15" s="181"/>
    </row>
    <row r="16" spans="2:10" s="180" customFormat="1" ht="24" customHeight="1">
      <c r="B16" s="170"/>
      <c r="C16" s="173"/>
      <c r="D16" s="185" t="s">
        <v>794</v>
      </c>
      <c r="E16" s="174"/>
      <c r="F16" s="171"/>
      <c r="G16" s="181"/>
    </row>
    <row r="17" spans="2:7" s="180" customFormat="1" ht="24" customHeight="1" thickBot="1">
      <c r="B17" s="170"/>
      <c r="C17" s="173"/>
      <c r="D17" s="175" t="s">
        <v>786</v>
      </c>
      <c r="E17" s="174"/>
      <c r="F17" s="171"/>
      <c r="G17" s="181"/>
    </row>
    <row r="18" spans="2:7" s="180" customFormat="1" ht="46.5" customHeight="1">
      <c r="B18" s="170"/>
      <c r="C18" s="173"/>
      <c r="D18" s="176" t="s">
        <v>855</v>
      </c>
      <c r="E18" s="174"/>
      <c r="F18" s="171"/>
      <c r="G18" s="181"/>
    </row>
    <row r="19" spans="2:7" s="180" customFormat="1" ht="21.75" customHeight="1">
      <c r="B19" s="170"/>
      <c r="C19" s="177"/>
      <c r="D19" s="178"/>
      <c r="E19" s="179"/>
      <c r="F19" s="171"/>
      <c r="G19" s="181"/>
    </row>
    <row r="20" spans="2:7" s="180" customFormat="1">
      <c r="B20" s="170"/>
      <c r="C20" s="170"/>
      <c r="D20" s="171"/>
      <c r="E20" s="171"/>
      <c r="F20" s="171"/>
      <c r="G20" s="181"/>
    </row>
    <row r="21" spans="2:7" s="180" customFormat="1" ht="156" customHeight="1">
      <c r="B21" s="170"/>
      <c r="C21" s="522" t="s">
        <v>828</v>
      </c>
      <c r="D21" s="523"/>
      <c r="E21" s="524"/>
      <c r="F21" s="171"/>
    </row>
    <row r="22" spans="2:7" s="180" customFormat="1">
      <c r="B22" s="170"/>
      <c r="C22" s="170"/>
      <c r="D22" s="171"/>
      <c r="E22" s="171"/>
      <c r="F22" s="171"/>
      <c r="G22" s="181"/>
    </row>
    <row r="23" spans="2:7" s="180" customFormat="1" ht="257.25" customHeight="1">
      <c r="B23" s="170"/>
      <c r="C23" s="525" t="s">
        <v>870</v>
      </c>
      <c r="D23" s="526"/>
      <c r="E23" s="527"/>
      <c r="F23" s="171"/>
    </row>
    <row r="24" spans="2:7" s="180" customFormat="1">
      <c r="B24" s="170"/>
      <c r="C24" s="170"/>
      <c r="D24" s="171"/>
      <c r="E24" s="171"/>
      <c r="F24" s="171"/>
      <c r="G24" s="181"/>
    </row>
    <row r="25" spans="2:7" s="180" customFormat="1" ht="144.75" customHeight="1">
      <c r="B25" s="170"/>
      <c r="C25" s="528" t="s">
        <v>856</v>
      </c>
      <c r="D25" s="529"/>
      <c r="E25" s="530"/>
      <c r="F25" s="171"/>
    </row>
    <row r="26" spans="2:7" s="180" customFormat="1" ht="129" customHeight="1">
      <c r="B26" s="170"/>
      <c r="C26" s="508" t="s">
        <v>857</v>
      </c>
      <c r="D26" s="509"/>
      <c r="E26" s="239"/>
      <c r="F26" s="171"/>
    </row>
    <row r="27" spans="2:7" s="180" customFormat="1" ht="48.75" customHeight="1">
      <c r="B27" s="170"/>
      <c r="C27" s="510" t="s">
        <v>839</v>
      </c>
      <c r="D27" s="511"/>
      <c r="E27" s="512"/>
      <c r="F27" s="171"/>
    </row>
    <row r="28" spans="2:7" s="180" customFormat="1">
      <c r="B28" s="170"/>
      <c r="C28" s="170"/>
      <c r="D28" s="171"/>
      <c r="E28" s="171"/>
      <c r="F28" s="171"/>
      <c r="G28" s="181"/>
    </row>
    <row r="29" spans="2:7" s="180" customFormat="1" ht="62.25" customHeight="1">
      <c r="B29" s="170"/>
      <c r="C29" s="170"/>
      <c r="D29" s="170"/>
      <c r="E29" s="170"/>
      <c r="F29" s="170"/>
    </row>
    <row r="30" spans="2:7">
      <c r="B30" s="248"/>
      <c r="C30" s="248"/>
      <c r="D30" s="248"/>
      <c r="E30" s="248"/>
      <c r="F30" s="248"/>
    </row>
    <row r="31" spans="2:7">
      <c r="B31" s="248"/>
      <c r="C31" s="248"/>
      <c r="D31" s="248"/>
      <c r="E31" s="248"/>
      <c r="F31" s="248"/>
    </row>
    <row r="32" spans="2:7">
      <c r="B32" s="248"/>
      <c r="C32" s="248"/>
      <c r="D32" s="248"/>
      <c r="E32" s="248"/>
      <c r="F32" s="248"/>
    </row>
    <row r="33" spans="2:10" ht="15">
      <c r="B33" s="251"/>
      <c r="C33" s="251"/>
      <c r="D33" s="251"/>
      <c r="E33" s="251"/>
      <c r="F33" s="251"/>
    </row>
    <row r="34" spans="2:10" ht="15">
      <c r="B34" s="251"/>
      <c r="C34" s="251"/>
      <c r="D34" s="251"/>
      <c r="E34" s="251"/>
      <c r="F34" s="251"/>
    </row>
    <row r="35" spans="2:10" ht="15">
      <c r="B35" s="251"/>
      <c r="C35" s="251"/>
      <c r="D35" s="251"/>
      <c r="E35" s="251"/>
      <c r="F35" s="251"/>
    </row>
    <row r="36" spans="2:10" ht="15">
      <c r="B36" s="251"/>
      <c r="C36" s="251"/>
      <c r="D36" s="251"/>
      <c r="E36" s="251"/>
      <c r="F36" s="251"/>
    </row>
    <row r="37" spans="2:10" ht="15">
      <c r="B37" s="251"/>
      <c r="C37" s="251"/>
      <c r="D37" s="251"/>
      <c r="E37" s="251"/>
      <c r="F37" s="251"/>
    </row>
    <row r="38" spans="2:10" ht="15">
      <c r="B38" s="251"/>
      <c r="C38" s="251"/>
      <c r="D38" s="251"/>
      <c r="E38" s="251"/>
      <c r="F38" s="251"/>
      <c r="G38" s="252"/>
    </row>
    <row r="39" spans="2:10" ht="15">
      <c r="B39" s="251"/>
      <c r="C39" s="251"/>
      <c r="D39" s="251"/>
      <c r="E39" s="251"/>
      <c r="F39" s="251"/>
      <c r="J39" s="253"/>
    </row>
    <row r="40" spans="2:10" ht="15">
      <c r="B40" s="251"/>
      <c r="C40" s="251"/>
      <c r="D40" s="251"/>
      <c r="E40" s="251"/>
      <c r="F40" s="251"/>
    </row>
    <row r="41" spans="2:10" ht="15">
      <c r="B41" s="251"/>
      <c r="C41" s="251"/>
      <c r="D41" s="251"/>
      <c r="E41" s="251"/>
      <c r="F41" s="251"/>
      <c r="G41" s="252"/>
    </row>
    <row r="42" spans="2:10" ht="15">
      <c r="B42" s="251"/>
      <c r="C42" s="251"/>
      <c r="D42" s="251"/>
      <c r="E42" s="251"/>
      <c r="F42" s="251"/>
    </row>
    <row r="43" spans="2:10" ht="15">
      <c r="B43" s="251"/>
      <c r="C43" s="251"/>
      <c r="D43" s="251"/>
      <c r="E43" s="251"/>
      <c r="F43" s="251"/>
      <c r="G43" s="252"/>
    </row>
    <row r="44" spans="2:10" ht="15">
      <c r="B44" s="251"/>
      <c r="C44" s="251"/>
      <c r="D44" s="251"/>
      <c r="E44" s="251"/>
      <c r="F44" s="251"/>
      <c r="G44" s="252"/>
    </row>
    <row r="45" spans="2:10" ht="15">
      <c r="B45" s="251"/>
      <c r="C45" s="251"/>
      <c r="D45" s="251"/>
      <c r="E45" s="251"/>
      <c r="F45" s="251"/>
      <c r="G45" s="252"/>
    </row>
    <row r="46" spans="2:10" ht="15">
      <c r="B46" s="251"/>
      <c r="C46" s="251"/>
      <c r="D46" s="251"/>
      <c r="E46" s="251"/>
      <c r="F46" s="251"/>
      <c r="G46" s="252"/>
    </row>
    <row r="47" spans="2:10" ht="15">
      <c r="B47" s="251"/>
      <c r="C47" s="251"/>
      <c r="D47" s="251"/>
      <c r="E47" s="251"/>
      <c r="F47" s="251"/>
      <c r="G47" s="252"/>
    </row>
    <row r="48" spans="2:10" ht="15">
      <c r="B48" s="251"/>
      <c r="C48" s="251"/>
      <c r="D48" s="251"/>
      <c r="E48" s="251"/>
      <c r="F48" s="251"/>
    </row>
    <row r="49" spans="2:7" ht="15">
      <c r="B49" s="251"/>
      <c r="C49" s="251"/>
      <c r="D49" s="251"/>
      <c r="E49" s="251"/>
      <c r="F49" s="251"/>
      <c r="G49" s="252"/>
    </row>
    <row r="50" spans="2:7" ht="15">
      <c r="B50" s="251"/>
      <c r="C50" s="251"/>
      <c r="D50" s="251"/>
      <c r="E50" s="251"/>
      <c r="F50" s="251"/>
    </row>
    <row r="51" spans="2:7" ht="15">
      <c r="B51" s="251"/>
      <c r="C51" s="251"/>
      <c r="D51" s="251"/>
      <c r="E51" s="251"/>
      <c r="F51" s="251"/>
    </row>
  </sheetData>
  <sheetProtection algorithmName="SHA-256" hashValue="+PXUg+NHEmR+E2MnqIT9RvbAyP0gMb5ET/0taDiZY/A=" saltValue="0n4Eo43iPDEIcueGwW1iTw==" spinCount="100000" sheet="1" objects="1" scenarios="1" formatColumns="0"/>
  <mergeCells count="14">
    <mergeCell ref="C8:D8"/>
    <mergeCell ref="B2:F2"/>
    <mergeCell ref="B3:F3"/>
    <mergeCell ref="C4:E4"/>
    <mergeCell ref="C5:E5"/>
    <mergeCell ref="C6:E6"/>
    <mergeCell ref="C26:D26"/>
    <mergeCell ref="C27:E27"/>
    <mergeCell ref="C9:E9"/>
    <mergeCell ref="C11:E11"/>
    <mergeCell ref="C13:E13"/>
    <mergeCell ref="C21:E21"/>
    <mergeCell ref="C23:E23"/>
    <mergeCell ref="C25:E25"/>
  </mergeCells>
  <pageMargins left="0.75" right="0.75" top="1" bottom="1" header="0.5" footer="0.5"/>
  <pageSetup paperSize="9" scale="85" orientation="portrait"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view="pageBreakPreview" zoomScale="80" zoomScaleNormal="100" zoomScaleSheetLayoutView="80" workbookViewId="0">
      <selection activeCell="C6" sqref="C6:E6"/>
    </sheetView>
  </sheetViews>
  <sheetFormatPr defaultRowHeight="15" outlineLevelRow="2"/>
  <cols>
    <col min="1" max="1" width="16.28515625" style="133" customWidth="1"/>
    <col min="2" max="2" width="85.140625" style="18" customWidth="1"/>
    <col min="3" max="3" width="19.7109375" style="18" bestFit="1" customWidth="1"/>
    <col min="4" max="4" width="22.85546875" style="18" customWidth="1"/>
    <col min="5" max="16384" width="9.140625" style="18"/>
  </cols>
  <sheetData>
    <row r="1" spans="1:53" ht="30" customHeight="1">
      <c r="A1" s="144"/>
      <c r="B1" s="110" t="s">
        <v>139</v>
      </c>
      <c r="C1" s="23"/>
      <c r="D1" s="23"/>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c r="AL1" s="112"/>
      <c r="AM1" s="112"/>
      <c r="AN1" s="112"/>
      <c r="AO1" s="112"/>
      <c r="AP1" s="112"/>
      <c r="AQ1" s="112"/>
      <c r="AR1" s="112"/>
      <c r="AS1" s="112"/>
      <c r="AT1" s="112"/>
      <c r="AU1" s="112"/>
      <c r="AV1" s="112"/>
      <c r="AW1" s="112"/>
      <c r="AX1" s="112"/>
      <c r="AY1" s="112"/>
      <c r="AZ1" s="112"/>
      <c r="BA1" s="112"/>
    </row>
    <row r="2" spans="1:53" ht="30" customHeight="1">
      <c r="A2" s="144"/>
      <c r="B2" s="150" t="s">
        <v>762</v>
      </c>
      <c r="C2" s="23"/>
      <c r="D2" s="23"/>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row>
    <row r="3" spans="1:53" ht="30" customHeight="1">
      <c r="A3" s="144"/>
      <c r="B3" s="110" t="s">
        <v>906</v>
      </c>
      <c r="C3" s="69"/>
      <c r="D3" s="69"/>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112"/>
      <c r="AK3" s="112"/>
      <c r="AL3" s="112"/>
      <c r="AM3" s="112"/>
      <c r="AN3" s="112"/>
      <c r="AO3" s="112"/>
      <c r="AP3" s="112"/>
      <c r="AQ3" s="112"/>
      <c r="AR3" s="112"/>
      <c r="AS3" s="112"/>
      <c r="AT3" s="112"/>
      <c r="AU3" s="112"/>
      <c r="AV3" s="112"/>
      <c r="AW3" s="112"/>
      <c r="AX3" s="112"/>
      <c r="AY3" s="112"/>
      <c r="AZ3" s="112"/>
      <c r="BA3" s="112"/>
    </row>
    <row r="4" spans="1:53" ht="30" customHeight="1">
      <c r="A4" s="144"/>
      <c r="B4" s="130" t="s">
        <v>191</v>
      </c>
      <c r="C4" s="130"/>
      <c r="D4" s="130"/>
      <c r="E4" s="112"/>
      <c r="F4" s="112"/>
      <c r="G4" s="112"/>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c r="AK4" s="112"/>
      <c r="AL4" s="112"/>
      <c r="AM4" s="112"/>
      <c r="AN4" s="112"/>
      <c r="AO4" s="112"/>
      <c r="AP4" s="112"/>
      <c r="AQ4" s="112"/>
      <c r="AR4" s="112"/>
      <c r="AS4" s="112"/>
      <c r="AT4" s="112"/>
      <c r="AU4" s="112"/>
      <c r="AV4" s="112"/>
      <c r="AW4" s="112"/>
      <c r="AX4" s="112"/>
      <c r="AY4" s="112"/>
      <c r="AZ4" s="112"/>
      <c r="BA4" s="112"/>
    </row>
    <row r="5" spans="1:53">
      <c r="A5" s="370"/>
      <c r="B5" s="112"/>
      <c r="C5" s="112"/>
      <c r="D5" s="19"/>
      <c r="E5" s="112"/>
      <c r="F5" s="19"/>
      <c r="G5" s="19"/>
      <c r="H5" s="19"/>
      <c r="I5" s="19"/>
      <c r="J5" s="19"/>
      <c r="K5" s="19"/>
    </row>
    <row r="6" spans="1:53" ht="46.5" customHeight="1">
      <c r="A6" s="144"/>
      <c r="B6" s="195" t="s">
        <v>821</v>
      </c>
      <c r="C6" s="112"/>
      <c r="E6" s="112"/>
    </row>
    <row r="7" spans="1:53" ht="15.75" thickBot="1">
      <c r="A7" s="18"/>
    </row>
    <row r="8" spans="1:53" s="233" customFormat="1" ht="19.5" thickBot="1">
      <c r="A8" s="237"/>
      <c r="B8" s="375" t="s">
        <v>823</v>
      </c>
      <c r="C8" s="376"/>
      <c r="D8" s="377"/>
      <c r="E8" s="234"/>
    </row>
    <row r="9" spans="1:53" ht="23.25" customHeight="1" outlineLevel="1">
      <c r="A9" s="144"/>
      <c r="B9" s="42"/>
      <c r="C9" s="43"/>
      <c r="D9" s="230" t="s">
        <v>851</v>
      </c>
      <c r="E9" s="112"/>
    </row>
    <row r="10" spans="1:53" ht="15.75" outlineLevel="1" thickBot="1">
      <c r="A10" s="144"/>
      <c r="B10" s="372"/>
      <c r="C10" s="226" t="s">
        <v>10</v>
      </c>
      <c r="D10" s="60" t="s">
        <v>908</v>
      </c>
      <c r="E10" s="112"/>
    </row>
    <row r="11" spans="1:53" ht="21.95" customHeight="1" outlineLevel="1">
      <c r="A11" s="144"/>
      <c r="B11" s="218" t="s">
        <v>837</v>
      </c>
      <c r="C11" s="219"/>
      <c r="D11" s="223"/>
      <c r="E11" s="112"/>
      <c r="H11" s="132"/>
    </row>
    <row r="12" spans="1:53" outlineLevel="2">
      <c r="A12" s="128" t="s">
        <v>418</v>
      </c>
      <c r="B12" s="73" t="s">
        <v>47</v>
      </c>
      <c r="C12" s="74" t="s">
        <v>135</v>
      </c>
      <c r="D12" s="254">
        <v>7.3394495412844041E-2</v>
      </c>
      <c r="E12" s="112"/>
    </row>
    <row r="13" spans="1:53" outlineLevel="2">
      <c r="A13" s="128" t="s">
        <v>419</v>
      </c>
      <c r="B13" s="341" t="s">
        <v>48</v>
      </c>
      <c r="C13" s="342" t="s">
        <v>14</v>
      </c>
      <c r="D13" s="488">
        <v>8</v>
      </c>
      <c r="E13" s="112"/>
      <c r="I13" s="132"/>
    </row>
    <row r="14" spans="1:53" outlineLevel="2">
      <c r="A14" s="128" t="s">
        <v>420</v>
      </c>
      <c r="B14" s="76" t="s">
        <v>49</v>
      </c>
      <c r="C14" s="77" t="s">
        <v>14</v>
      </c>
      <c r="D14" s="490">
        <v>109</v>
      </c>
      <c r="E14" s="112"/>
    </row>
    <row r="15" spans="1:53" outlineLevel="2">
      <c r="A15" s="128" t="s">
        <v>421</v>
      </c>
      <c r="B15" s="73" t="s">
        <v>50</v>
      </c>
      <c r="C15" s="74" t="s">
        <v>135</v>
      </c>
      <c r="D15" s="254">
        <v>0.13432835820895522</v>
      </c>
      <c r="E15" s="112"/>
    </row>
    <row r="16" spans="1:53" outlineLevel="2">
      <c r="A16" s="128" t="s">
        <v>422</v>
      </c>
      <c r="B16" s="341" t="s">
        <v>51</v>
      </c>
      <c r="C16" s="342" t="s">
        <v>14</v>
      </c>
      <c r="D16" s="488">
        <v>18</v>
      </c>
      <c r="E16" s="112"/>
    </row>
    <row r="17" spans="1:5" outlineLevel="2">
      <c r="A17" s="128" t="s">
        <v>423</v>
      </c>
      <c r="B17" s="76" t="s">
        <v>52</v>
      </c>
      <c r="C17" s="77" t="s">
        <v>14</v>
      </c>
      <c r="D17" s="490">
        <v>134</v>
      </c>
      <c r="E17" s="112"/>
    </row>
    <row r="18" spans="1:5" outlineLevel="2">
      <c r="A18" s="128" t="s">
        <v>424</v>
      </c>
      <c r="B18" s="73" t="s">
        <v>53</v>
      </c>
      <c r="C18" s="74" t="s">
        <v>135</v>
      </c>
      <c r="D18" s="254">
        <v>0.1891891891891892</v>
      </c>
      <c r="E18" s="112"/>
    </row>
    <row r="19" spans="1:5" outlineLevel="2">
      <c r="A19" s="128" t="s">
        <v>425</v>
      </c>
      <c r="B19" s="341" t="s">
        <v>54</v>
      </c>
      <c r="C19" s="342" t="s">
        <v>14</v>
      </c>
      <c r="D19" s="488">
        <v>7</v>
      </c>
      <c r="E19" s="112"/>
    </row>
    <row r="20" spans="1:5" outlineLevel="2">
      <c r="A20" s="128" t="s">
        <v>426</v>
      </c>
      <c r="B20" s="76" t="s">
        <v>55</v>
      </c>
      <c r="C20" s="77" t="s">
        <v>14</v>
      </c>
      <c r="D20" s="490">
        <v>37</v>
      </c>
      <c r="E20" s="112"/>
    </row>
    <row r="21" spans="1:5" outlineLevel="2">
      <c r="A21" s="128" t="s">
        <v>427</v>
      </c>
      <c r="B21" s="73" t="s">
        <v>56</v>
      </c>
      <c r="C21" s="74" t="s">
        <v>135</v>
      </c>
      <c r="D21" s="254">
        <v>8.2568807339449601E-2</v>
      </c>
      <c r="E21" s="112"/>
    </row>
    <row r="22" spans="1:5" outlineLevel="2">
      <c r="A22" s="128" t="s">
        <v>428</v>
      </c>
      <c r="B22" s="341" t="s">
        <v>57</v>
      </c>
      <c r="C22" s="342" t="s">
        <v>14</v>
      </c>
      <c r="D22" s="488">
        <v>9</v>
      </c>
      <c r="E22" s="112"/>
    </row>
    <row r="23" spans="1:5" outlineLevel="2">
      <c r="A23" s="128" t="s">
        <v>429</v>
      </c>
      <c r="B23" s="76" t="s">
        <v>58</v>
      </c>
      <c r="C23" s="77" t="s">
        <v>135</v>
      </c>
      <c r="D23" s="506">
        <v>6.7164179104477612E-2</v>
      </c>
      <c r="E23" s="112"/>
    </row>
    <row r="24" spans="1:5" outlineLevel="2">
      <c r="A24" s="128" t="s">
        <v>430</v>
      </c>
      <c r="B24" s="75" t="s">
        <v>59</v>
      </c>
      <c r="C24" s="62" t="s">
        <v>14</v>
      </c>
      <c r="D24" s="488">
        <v>9</v>
      </c>
      <c r="E24" s="112"/>
    </row>
    <row r="25" spans="1:5" outlineLevel="2">
      <c r="A25" s="128" t="s">
        <v>431</v>
      </c>
      <c r="B25" s="341" t="s">
        <v>60</v>
      </c>
      <c r="C25" s="342" t="s">
        <v>135</v>
      </c>
      <c r="D25" s="263">
        <v>0.1891891891891892</v>
      </c>
      <c r="E25" s="112"/>
    </row>
    <row r="26" spans="1:5" outlineLevel="2">
      <c r="A26" s="128" t="s">
        <v>432</v>
      </c>
      <c r="B26" s="76" t="s">
        <v>61</v>
      </c>
      <c r="C26" s="77" t="s">
        <v>14</v>
      </c>
      <c r="D26" s="491">
        <v>7</v>
      </c>
      <c r="E26" s="112"/>
    </row>
    <row r="27" spans="1:5" ht="21.95" customHeight="1" outlineLevel="1">
      <c r="A27" s="144"/>
      <c r="B27" s="218" t="s">
        <v>832</v>
      </c>
      <c r="C27" s="219"/>
      <c r="D27" s="223"/>
      <c r="E27" s="112"/>
    </row>
    <row r="28" spans="1:5" outlineLevel="2">
      <c r="A28" s="128" t="s">
        <v>433</v>
      </c>
      <c r="B28" s="75" t="s">
        <v>169</v>
      </c>
      <c r="C28" s="62" t="s">
        <v>14</v>
      </c>
      <c r="D28" s="492">
        <v>4</v>
      </c>
      <c r="E28" s="112"/>
    </row>
    <row r="29" spans="1:5" outlineLevel="2">
      <c r="A29" s="128" t="s">
        <v>434</v>
      </c>
      <c r="B29" s="341" t="s">
        <v>170</v>
      </c>
      <c r="C29" s="342" t="s">
        <v>14</v>
      </c>
      <c r="D29" s="493"/>
      <c r="E29" s="112"/>
    </row>
    <row r="30" spans="1:5" outlineLevel="2">
      <c r="A30" s="128" t="s">
        <v>435</v>
      </c>
      <c r="B30" s="341" t="s">
        <v>171</v>
      </c>
      <c r="C30" s="342" t="s">
        <v>14</v>
      </c>
      <c r="D30" s="493"/>
      <c r="E30" s="112"/>
    </row>
    <row r="31" spans="1:5" outlineLevel="2">
      <c r="A31" s="128" t="s">
        <v>436</v>
      </c>
      <c r="B31" s="341" t="s">
        <v>172</v>
      </c>
      <c r="C31" s="342" t="s">
        <v>14</v>
      </c>
      <c r="D31" s="493"/>
      <c r="E31" s="112"/>
    </row>
    <row r="32" spans="1:5" outlineLevel="2">
      <c r="A32" s="128" t="s">
        <v>437</v>
      </c>
      <c r="B32" s="341" t="s">
        <v>173</v>
      </c>
      <c r="C32" s="342" t="s">
        <v>14</v>
      </c>
      <c r="D32" s="493"/>
      <c r="E32" s="112"/>
    </row>
    <row r="33" spans="1:5" outlineLevel="2">
      <c r="A33" s="128" t="s">
        <v>438</v>
      </c>
      <c r="B33" s="341" t="s">
        <v>174</v>
      </c>
      <c r="C33" s="342" t="s">
        <v>14</v>
      </c>
      <c r="D33" s="493"/>
      <c r="E33" s="112"/>
    </row>
    <row r="34" spans="1:5" outlineLevel="2">
      <c r="A34" s="128" t="s">
        <v>441</v>
      </c>
      <c r="B34" s="341" t="s">
        <v>175</v>
      </c>
      <c r="C34" s="342" t="s">
        <v>14</v>
      </c>
      <c r="D34" s="493"/>
      <c r="E34" s="112"/>
    </row>
    <row r="35" spans="1:5" outlineLevel="2">
      <c r="A35" s="128" t="s">
        <v>442</v>
      </c>
      <c r="B35" s="341" t="s">
        <v>176</v>
      </c>
      <c r="C35" s="342" t="s">
        <v>14</v>
      </c>
      <c r="D35" s="493"/>
      <c r="E35" s="112"/>
    </row>
    <row r="36" spans="1:5" s="81" customFormat="1" ht="36" customHeight="1" outlineLevel="2">
      <c r="A36" s="128" t="s">
        <v>443</v>
      </c>
      <c r="B36" s="78" t="s">
        <v>177</v>
      </c>
      <c r="C36" s="79" t="s">
        <v>14</v>
      </c>
      <c r="D36" s="493"/>
      <c r="E36" s="80"/>
    </row>
    <row r="37" spans="1:5" outlineLevel="2">
      <c r="A37" s="128" t="s">
        <v>444</v>
      </c>
      <c r="B37" s="341" t="s">
        <v>178</v>
      </c>
      <c r="C37" s="342" t="s">
        <v>14</v>
      </c>
      <c r="D37" s="493"/>
      <c r="E37" s="112"/>
    </row>
    <row r="38" spans="1:5" outlineLevel="2">
      <c r="A38" s="128" t="s">
        <v>445</v>
      </c>
      <c r="B38" s="341" t="s">
        <v>179</v>
      </c>
      <c r="C38" s="342" t="s">
        <v>14</v>
      </c>
      <c r="D38" s="493">
        <v>1</v>
      </c>
      <c r="E38" s="112"/>
    </row>
    <row r="39" spans="1:5" outlineLevel="2">
      <c r="A39" s="128" t="s">
        <v>446</v>
      </c>
      <c r="B39" s="341" t="s">
        <v>180</v>
      </c>
      <c r="C39" s="342" t="s">
        <v>14</v>
      </c>
      <c r="D39" s="493"/>
      <c r="E39" s="112"/>
    </row>
    <row r="40" spans="1:5" outlineLevel="2">
      <c r="A40" s="128" t="s">
        <v>447</v>
      </c>
      <c r="B40" s="341" t="s">
        <v>181</v>
      </c>
      <c r="C40" s="342" t="s">
        <v>14</v>
      </c>
      <c r="D40" s="493"/>
      <c r="E40" s="112"/>
    </row>
    <row r="41" spans="1:5" outlineLevel="2">
      <c r="A41" s="128" t="s">
        <v>448</v>
      </c>
      <c r="B41" s="341" t="s">
        <v>182</v>
      </c>
      <c r="C41" s="342" t="s">
        <v>14</v>
      </c>
      <c r="D41" s="493"/>
      <c r="E41" s="112"/>
    </row>
    <row r="42" spans="1:5" outlineLevel="2">
      <c r="A42" s="128" t="s">
        <v>449</v>
      </c>
      <c r="B42" s="341" t="s">
        <v>183</v>
      </c>
      <c r="C42" s="342" t="s">
        <v>14</v>
      </c>
      <c r="D42" s="493"/>
      <c r="E42" s="112"/>
    </row>
    <row r="43" spans="1:5" outlineLevel="2">
      <c r="A43" s="128" t="s">
        <v>450</v>
      </c>
      <c r="B43" s="75" t="s">
        <v>184</v>
      </c>
      <c r="C43" s="62" t="s">
        <v>14</v>
      </c>
      <c r="D43" s="494"/>
      <c r="E43" s="112"/>
    </row>
    <row r="44" spans="1:5" ht="21.95" customHeight="1" outlineLevel="1">
      <c r="A44" s="128"/>
      <c r="B44" s="216" t="s">
        <v>830</v>
      </c>
      <c r="C44" s="222"/>
      <c r="D44" s="225"/>
      <c r="E44" s="112"/>
    </row>
    <row r="45" spans="1:5" outlineLevel="2">
      <c r="A45" s="128" t="s">
        <v>435</v>
      </c>
      <c r="B45" s="75" t="s">
        <v>62</v>
      </c>
      <c r="C45" s="62" t="s">
        <v>16</v>
      </c>
      <c r="D45" s="486">
        <v>97</v>
      </c>
      <c r="E45" s="112"/>
    </row>
    <row r="46" spans="1:5" ht="21.95" customHeight="1" outlineLevel="1">
      <c r="A46" s="128"/>
      <c r="B46" s="216" t="s">
        <v>831</v>
      </c>
      <c r="C46" s="222"/>
      <c r="D46" s="225"/>
      <c r="E46" s="112"/>
    </row>
    <row r="47" spans="1:5" outlineLevel="2">
      <c r="A47" s="128" t="s">
        <v>436</v>
      </c>
      <c r="B47" s="75" t="s">
        <v>63</v>
      </c>
      <c r="C47" s="62" t="s">
        <v>14</v>
      </c>
      <c r="D47" s="487">
        <v>6</v>
      </c>
      <c r="E47" s="112"/>
    </row>
    <row r="48" spans="1:5" outlineLevel="2">
      <c r="A48" s="128" t="s">
        <v>437</v>
      </c>
      <c r="B48" s="341" t="s">
        <v>64</v>
      </c>
      <c r="C48" s="342" t="s">
        <v>14</v>
      </c>
      <c r="D48" s="488">
        <v>0</v>
      </c>
      <c r="E48" s="112"/>
    </row>
    <row r="49" spans="1:5" ht="15.75" outlineLevel="2" thickBot="1">
      <c r="A49" s="128" t="s">
        <v>438</v>
      </c>
      <c r="B49" s="343" t="s">
        <v>65</v>
      </c>
      <c r="C49" s="82" t="s">
        <v>14</v>
      </c>
      <c r="D49" s="489">
        <v>7</v>
      </c>
      <c r="E49" s="112"/>
    </row>
    <row r="50" spans="1:5" outlineLevel="1">
      <c r="A50" s="144"/>
      <c r="B50" s="83"/>
      <c r="C50" s="84"/>
      <c r="D50" s="125"/>
      <c r="E50" s="112"/>
    </row>
    <row r="51" spans="1:5" ht="15.75" thickBot="1">
      <c r="A51" s="144"/>
      <c r="B51" s="83"/>
      <c r="C51" s="112"/>
      <c r="D51" s="126"/>
      <c r="E51" s="112"/>
    </row>
    <row r="52" spans="1:5" s="235" customFormat="1" ht="19.5" thickBot="1">
      <c r="A52" s="236"/>
      <c r="B52" s="227" t="s">
        <v>824</v>
      </c>
      <c r="C52" s="227"/>
      <c r="D52" s="229"/>
      <c r="E52" s="236"/>
    </row>
    <row r="53" spans="1:5" outlineLevel="2">
      <c r="A53" s="144"/>
      <c r="B53" s="220"/>
      <c r="C53" s="120"/>
      <c r="D53" s="230" t="s">
        <v>851</v>
      </c>
      <c r="E53" s="112"/>
    </row>
    <row r="54" spans="1:5" ht="15.75" outlineLevel="2" thickBot="1">
      <c r="A54" s="144"/>
      <c r="B54" s="221"/>
      <c r="C54" s="228"/>
      <c r="D54" s="60" t="s">
        <v>908</v>
      </c>
      <c r="E54" s="112"/>
    </row>
    <row r="55" spans="1:5" ht="30.75" outlineLevel="2" thickBot="1">
      <c r="A55" s="128" t="s">
        <v>439</v>
      </c>
      <c r="B55" s="217" t="s">
        <v>66</v>
      </c>
      <c r="C55" s="82" t="s">
        <v>67</v>
      </c>
      <c r="D55" s="255">
        <v>2328</v>
      </c>
      <c r="E55" s="112"/>
    </row>
    <row r="56" spans="1:5" ht="15.75" thickBot="1">
      <c r="A56" s="144"/>
      <c r="B56" s="83"/>
      <c r="C56" s="84"/>
      <c r="D56" s="127"/>
      <c r="E56" s="112"/>
    </row>
    <row r="57" spans="1:5" s="235" customFormat="1" ht="19.5" thickBot="1">
      <c r="A57" s="236"/>
      <c r="B57" s="227" t="s">
        <v>825</v>
      </c>
      <c r="C57" s="227"/>
      <c r="D57" s="227"/>
      <c r="E57" s="236"/>
    </row>
    <row r="58" spans="1:5" outlineLevel="2">
      <c r="A58" s="144"/>
      <c r="B58" s="220"/>
      <c r="C58" s="120"/>
      <c r="D58" s="230" t="s">
        <v>843</v>
      </c>
      <c r="E58" s="112"/>
    </row>
    <row r="59" spans="1:5" ht="15.75" outlineLevel="2" thickBot="1">
      <c r="A59" s="144"/>
      <c r="B59" s="221"/>
      <c r="C59" s="228"/>
      <c r="D59" s="60" t="s">
        <v>908</v>
      </c>
      <c r="E59" s="112"/>
    </row>
    <row r="60" spans="1:5" ht="15.75" outlineLevel="2" thickBot="1">
      <c r="A60" s="128" t="s">
        <v>440</v>
      </c>
      <c r="B60" s="85" t="s">
        <v>106</v>
      </c>
      <c r="C60" s="82" t="s">
        <v>135</v>
      </c>
      <c r="D60" s="374">
        <v>2.6182116653947561E-2</v>
      </c>
      <c r="E60" s="112"/>
    </row>
  </sheetData>
  <sheetProtection algorithmName="SHA-256" hashValue="C8vxQ3JMtY5HpQPv4+P2I7pPZcyk6Aq4KsJvGQOwrdc=" saltValue="d+99xDi1ljCFtvomb7d60Q==" spinCount="100000" sheet="1" objects="1" scenarios="1" formatColumns="0"/>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65"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K26"/>
  <sheetViews>
    <sheetView showGridLines="0" view="pageBreakPreview" zoomScale="60" zoomScaleNormal="100" workbookViewId="0">
      <selection activeCell="D26" sqref="D26"/>
    </sheetView>
  </sheetViews>
  <sheetFormatPr defaultColWidth="18.140625" defaultRowHeight="15"/>
  <cols>
    <col min="1" max="1" width="17.28515625" style="133" customWidth="1"/>
    <col min="2" max="2" width="66.85546875" style="18" customWidth="1"/>
    <col min="3" max="3" width="22.7109375" style="18" customWidth="1"/>
    <col min="4" max="4" width="30.5703125" style="24" customWidth="1"/>
    <col min="5" max="5" width="10" style="18" bestFit="1" customWidth="1"/>
    <col min="6" max="6" width="13.42578125" style="18" bestFit="1" customWidth="1"/>
    <col min="7" max="11" width="6.28515625" style="18" bestFit="1" customWidth="1"/>
    <col min="12" max="16384" width="18.140625" style="18"/>
  </cols>
  <sheetData>
    <row r="1" spans="1:11" ht="30" customHeight="1">
      <c r="A1" s="144"/>
      <c r="B1" s="110" t="s">
        <v>139</v>
      </c>
      <c r="C1" s="86"/>
      <c r="D1" s="86"/>
      <c r="E1" s="120"/>
      <c r="F1" s="114"/>
      <c r="G1" s="112"/>
      <c r="H1" s="112"/>
      <c r="I1" s="112"/>
      <c r="J1" s="112"/>
      <c r="K1" s="112"/>
    </row>
    <row r="2" spans="1:11" ht="30" customHeight="1">
      <c r="A2" s="144"/>
      <c r="B2" s="150" t="s">
        <v>762</v>
      </c>
      <c r="C2" s="86"/>
      <c r="D2" s="86"/>
      <c r="E2" s="120"/>
      <c r="F2" s="114"/>
      <c r="G2" s="112"/>
      <c r="H2" s="112"/>
      <c r="I2" s="112"/>
      <c r="J2" s="112"/>
      <c r="K2" s="112"/>
    </row>
    <row r="3" spans="1:11" ht="30" customHeight="1">
      <c r="A3" s="144"/>
      <c r="B3" s="110" t="s">
        <v>906</v>
      </c>
      <c r="C3" s="87"/>
      <c r="D3" s="87"/>
      <c r="E3" s="88"/>
      <c r="F3" s="114"/>
      <c r="G3" s="112"/>
      <c r="H3" s="112"/>
      <c r="I3" s="112"/>
      <c r="J3" s="112"/>
      <c r="K3" s="112"/>
    </row>
    <row r="4" spans="1:11" ht="30" customHeight="1">
      <c r="A4" s="144"/>
      <c r="B4" s="113" t="s">
        <v>192</v>
      </c>
      <c r="C4" s="89"/>
      <c r="D4" s="89"/>
      <c r="E4" s="90"/>
      <c r="F4" s="114"/>
      <c r="G4" s="112"/>
      <c r="H4" s="112"/>
      <c r="I4" s="112"/>
      <c r="J4" s="112"/>
      <c r="K4" s="112"/>
    </row>
    <row r="5" spans="1:11">
      <c r="A5" s="370"/>
      <c r="B5" s="112"/>
      <c r="C5" s="112"/>
      <c r="D5" s="19"/>
      <c r="E5" s="112"/>
      <c r="F5" s="19"/>
      <c r="G5" s="19"/>
      <c r="H5" s="19"/>
      <c r="I5" s="19"/>
      <c r="J5" s="19"/>
      <c r="K5" s="19"/>
    </row>
    <row r="6" spans="1:11" ht="15.75" thickBot="1">
      <c r="A6" s="18"/>
      <c r="D6" s="18"/>
    </row>
    <row r="7" spans="1:11" ht="16.5" thickBot="1">
      <c r="A7" s="128" t="s">
        <v>451</v>
      </c>
      <c r="B7" s="569" t="s">
        <v>826</v>
      </c>
      <c r="C7" s="570"/>
      <c r="D7" s="571"/>
      <c r="E7" s="112"/>
    </row>
    <row r="8" spans="1:11">
      <c r="A8" s="144"/>
      <c r="B8" s="112"/>
      <c r="C8" s="112"/>
      <c r="D8" s="71" t="s">
        <v>814</v>
      </c>
      <c r="E8" s="112"/>
    </row>
    <row r="9" spans="1:11" ht="15.75" thickBot="1">
      <c r="A9" s="144"/>
      <c r="B9" s="199"/>
      <c r="C9" s="231" t="s">
        <v>0</v>
      </c>
      <c r="D9" s="72" t="s">
        <v>779</v>
      </c>
      <c r="E9" s="112"/>
    </row>
    <row r="10" spans="1:11">
      <c r="A10" s="128" t="s">
        <v>452</v>
      </c>
      <c r="B10" s="91" t="s">
        <v>109</v>
      </c>
      <c r="C10" s="92" t="s">
        <v>117</v>
      </c>
      <c r="D10" s="11">
        <v>1098</v>
      </c>
      <c r="E10" s="112"/>
    </row>
    <row r="11" spans="1:11">
      <c r="A11" s="128" t="s">
        <v>453</v>
      </c>
      <c r="B11" s="344" t="s">
        <v>111</v>
      </c>
      <c r="C11" s="345" t="s">
        <v>118</v>
      </c>
      <c r="D11" s="10">
        <v>1.3851796407185628</v>
      </c>
      <c r="E11" s="112"/>
    </row>
    <row r="12" spans="1:11">
      <c r="A12" s="128" t="s">
        <v>454</v>
      </c>
      <c r="B12" s="344" t="s">
        <v>112</v>
      </c>
      <c r="C12" s="345" t="s">
        <v>119</v>
      </c>
      <c r="D12" s="10">
        <v>17.649999999999999</v>
      </c>
      <c r="E12" s="112"/>
    </row>
    <row r="13" spans="1:11">
      <c r="A13" s="128" t="s">
        <v>455</v>
      </c>
      <c r="B13" s="344" t="s">
        <v>113</v>
      </c>
      <c r="C13" s="345" t="s">
        <v>120</v>
      </c>
      <c r="D13" s="10">
        <v>2.9</v>
      </c>
      <c r="E13" s="112"/>
    </row>
    <row r="14" spans="1:11">
      <c r="A14" s="128" t="s">
        <v>456</v>
      </c>
      <c r="B14" s="344" t="s">
        <v>114</v>
      </c>
      <c r="C14" s="345" t="s">
        <v>117</v>
      </c>
      <c r="D14" s="10">
        <v>0</v>
      </c>
      <c r="E14" s="112"/>
    </row>
    <row r="15" spans="1:11">
      <c r="A15" s="128" t="s">
        <v>457</v>
      </c>
      <c r="B15" s="344" t="s">
        <v>93</v>
      </c>
      <c r="C15" s="345" t="s">
        <v>15</v>
      </c>
      <c r="D15" s="4">
        <v>3248.7139999999999</v>
      </c>
      <c r="E15" s="112"/>
    </row>
    <row r="16" spans="1:11">
      <c r="A16" s="128" t="s">
        <v>458</v>
      </c>
      <c r="B16" s="344" t="s">
        <v>96</v>
      </c>
      <c r="C16" s="345" t="s">
        <v>15</v>
      </c>
      <c r="D16" s="4">
        <v>10.196999999999999</v>
      </c>
      <c r="E16" s="112"/>
    </row>
    <row r="17" spans="1:5" ht="15.75" thickBot="1">
      <c r="A17" s="128" t="s">
        <v>459</v>
      </c>
      <c r="B17" s="93" t="s">
        <v>97</v>
      </c>
      <c r="C17" s="94" t="s">
        <v>117</v>
      </c>
      <c r="D17" s="8">
        <v>1014</v>
      </c>
      <c r="E17" s="112"/>
    </row>
    <row r="18" spans="1:5">
      <c r="A18" s="128"/>
      <c r="B18" s="95"/>
      <c r="C18" s="96"/>
      <c r="E18" s="112"/>
    </row>
    <row r="19" spans="1:5" ht="15.75" thickBot="1">
      <c r="A19" s="128"/>
      <c r="B19" s="95"/>
      <c r="C19" s="96"/>
      <c r="E19" s="112"/>
    </row>
    <row r="20" spans="1:5" ht="16.5" thickBot="1">
      <c r="A20" s="128" t="s">
        <v>460</v>
      </c>
      <c r="B20" s="572" t="s">
        <v>827</v>
      </c>
      <c r="C20" s="573"/>
      <c r="D20" s="574"/>
      <c r="E20" s="112"/>
    </row>
    <row r="21" spans="1:5">
      <c r="A21" s="144"/>
      <c r="B21" s="112"/>
      <c r="C21" s="112"/>
      <c r="D21" s="71" t="s">
        <v>814</v>
      </c>
      <c r="E21" s="112"/>
    </row>
    <row r="22" spans="1:5" ht="15.75" thickBot="1">
      <c r="A22" s="144"/>
      <c r="B22" s="199"/>
      <c r="C22" s="191"/>
      <c r="D22" s="72" t="s">
        <v>779</v>
      </c>
      <c r="E22" s="112"/>
    </row>
    <row r="23" spans="1:5">
      <c r="A23" s="128" t="s">
        <v>461</v>
      </c>
      <c r="B23" s="91" t="s">
        <v>121</v>
      </c>
      <c r="C23" s="92" t="s">
        <v>15</v>
      </c>
      <c r="D23" s="5">
        <v>4537.2</v>
      </c>
      <c r="E23" s="112"/>
    </row>
    <row r="24" spans="1:5">
      <c r="A24" s="128" t="s">
        <v>462</v>
      </c>
      <c r="B24" s="344" t="s">
        <v>94</v>
      </c>
      <c r="C24" s="345" t="s">
        <v>135</v>
      </c>
      <c r="D24" s="129">
        <v>0.4325</v>
      </c>
      <c r="E24" s="112"/>
    </row>
    <row r="25" spans="1:5">
      <c r="A25" s="128" t="s">
        <v>463</v>
      </c>
      <c r="B25" s="344" t="s">
        <v>95</v>
      </c>
      <c r="C25" s="345" t="s">
        <v>15</v>
      </c>
      <c r="D25" s="4">
        <v>48.66</v>
      </c>
      <c r="E25" s="112"/>
    </row>
    <row r="26" spans="1:5" ht="15.75" thickBot="1">
      <c r="A26" s="128" t="s">
        <v>464</v>
      </c>
      <c r="B26" s="93" t="s">
        <v>110</v>
      </c>
      <c r="C26" s="94" t="s">
        <v>14</v>
      </c>
      <c r="D26" s="8">
        <v>13360</v>
      </c>
      <c r="E26" s="112"/>
    </row>
  </sheetData>
  <sheetProtection algorithmName="SHA-256" hashValue="41X/qtJ4jKBMKKe2V8sXKGIogNO/CvB5ZomzMVFW3SM=" saltValue="kGGlBvrw4QkxgSThFw2Gyw==" spinCount="100000" sheet="1" objects="1" scenarios="1" formatColumns="0"/>
  <mergeCells count="2">
    <mergeCell ref="B7:D7"/>
    <mergeCell ref="B20:D20"/>
  </mergeCells>
  <pageMargins left="0.70866141732283472" right="0.70866141732283472" top="0.74803149606299213" bottom="0.74803149606299213" header="0.31496062992125984" footer="0.31496062992125984"/>
  <pageSetup paperSize="8" scale="62"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view="pageBreakPreview" zoomScale="60" zoomScaleNormal="85" workbookViewId="0">
      <selection activeCell="C6" sqref="C6:E6"/>
    </sheetView>
  </sheetViews>
  <sheetFormatPr defaultRowHeight="15"/>
  <cols>
    <col min="1" max="1" width="17.28515625" customWidth="1"/>
    <col min="2" max="3" width="59.7109375" customWidth="1"/>
  </cols>
  <sheetData>
    <row r="1" spans="2:3" ht="30" customHeight="1">
      <c r="B1" s="575" t="s">
        <v>909</v>
      </c>
      <c r="C1" s="576"/>
    </row>
    <row r="2" spans="2:3" ht="30" customHeight="1" thickBot="1">
      <c r="B2" s="240" t="s">
        <v>840</v>
      </c>
      <c r="C2" s="241" t="s">
        <v>841</v>
      </c>
    </row>
    <row r="3" spans="2:3" ht="30" customHeight="1">
      <c r="B3" s="356" t="s">
        <v>825</v>
      </c>
      <c r="C3" s="357" t="s">
        <v>902</v>
      </c>
    </row>
    <row r="4" spans="2:3" ht="30" customHeight="1">
      <c r="B4" s="358"/>
      <c r="C4" s="359"/>
    </row>
    <row r="5" spans="2:3">
      <c r="B5" s="360"/>
      <c r="C5" s="359"/>
    </row>
    <row r="6" spans="2:3">
      <c r="B6" s="360"/>
      <c r="C6" s="359"/>
    </row>
    <row r="7" spans="2:3">
      <c r="B7" s="360"/>
      <c r="C7" s="359"/>
    </row>
    <row r="8" spans="2:3">
      <c r="B8" s="358"/>
      <c r="C8" s="359"/>
    </row>
    <row r="9" spans="2:3">
      <c r="B9" s="361"/>
      <c r="C9" s="359"/>
    </row>
    <row r="10" spans="2:3">
      <c r="B10" s="358"/>
      <c r="C10" s="359"/>
    </row>
    <row r="11" spans="2:3">
      <c r="B11" s="358"/>
      <c r="C11" s="362"/>
    </row>
    <row r="12" spans="2:3">
      <c r="B12" s="358"/>
      <c r="C12" s="362"/>
    </row>
    <row r="13" spans="2:3">
      <c r="B13" s="358"/>
      <c r="C13" s="363"/>
    </row>
    <row r="14" spans="2:3">
      <c r="B14" s="358"/>
      <c r="C14" s="362"/>
    </row>
    <row r="15" spans="2:3" ht="15.75" thickBot="1">
      <c r="B15" s="364"/>
      <c r="C15" s="365"/>
    </row>
  </sheetData>
  <sheetProtection algorithmName="SHA-256" hashValue="HKii+SaP3HK/4YnqjBRWl/i2EQpSfOZ/1JOamH3Wr3M=" saltValue="3olmEq6YIrPV3llECPyTmw==" spinCount="100000" sheet="1" objects="1" scenarios="1" formatColumns="0"/>
  <mergeCells count="1">
    <mergeCell ref="B1:C1"/>
  </mergeCells>
  <pageMargins left="0.70866141732283472" right="0.70866141732283472" top="0.74803149606299213" bottom="0.74803149606299213" header="0.31496062992125984" footer="0.31496062992125984"/>
  <pageSetup paperSize="8" scale="9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C35"/>
  <sheetViews>
    <sheetView showGridLines="0" view="pageBreakPreview" zoomScale="60" zoomScaleNormal="100" workbookViewId="0">
      <selection activeCell="C6" sqref="C6:E6"/>
    </sheetView>
  </sheetViews>
  <sheetFormatPr defaultRowHeight="15"/>
  <cols>
    <col min="1" max="1" width="32.42578125" style="18" customWidth="1"/>
    <col min="2" max="2" width="94.85546875" style="18" customWidth="1"/>
    <col min="3" max="6" width="9.140625" style="18"/>
    <col min="7" max="28" width="9.140625" style="42"/>
    <col min="29" max="16384" width="9.140625" style="18"/>
  </cols>
  <sheetData>
    <row r="1" spans="1:29" s="112" customFormat="1" ht="24" customHeight="1">
      <c r="B1" s="97" t="s">
        <v>139</v>
      </c>
      <c r="C1" s="98"/>
      <c r="D1" s="98"/>
      <c r="E1" s="98"/>
      <c r="F1" s="98"/>
      <c r="G1" s="98"/>
      <c r="H1" s="88"/>
      <c r="I1" s="88"/>
      <c r="J1" s="88"/>
      <c r="K1" s="88"/>
      <c r="L1" s="88"/>
      <c r="M1" s="88"/>
      <c r="N1" s="88"/>
      <c r="O1" s="88"/>
      <c r="P1" s="88"/>
      <c r="Q1" s="88"/>
      <c r="R1" s="88"/>
      <c r="S1" s="88"/>
      <c r="T1" s="88"/>
      <c r="U1" s="88"/>
      <c r="V1" s="88"/>
      <c r="W1" s="88"/>
      <c r="X1" s="88"/>
      <c r="Y1" s="88"/>
      <c r="Z1" s="88"/>
      <c r="AA1" s="88"/>
      <c r="AB1" s="120"/>
    </row>
    <row r="2" spans="1:29" s="257" customFormat="1" ht="41.25" customHeight="1">
      <c r="B2" s="258" t="s">
        <v>762</v>
      </c>
      <c r="C2" s="259"/>
      <c r="D2" s="259"/>
      <c r="E2" s="259"/>
      <c r="F2" s="259"/>
      <c r="G2" s="259"/>
      <c r="H2" s="260"/>
      <c r="I2" s="260"/>
      <c r="J2" s="260"/>
      <c r="K2" s="260"/>
      <c r="L2" s="260"/>
      <c r="M2" s="260"/>
      <c r="N2" s="260"/>
      <c r="O2" s="260"/>
      <c r="P2" s="260"/>
      <c r="Q2" s="260"/>
      <c r="R2" s="260"/>
      <c r="S2" s="260"/>
      <c r="T2" s="260"/>
      <c r="U2" s="260"/>
      <c r="V2" s="260"/>
      <c r="W2" s="260"/>
      <c r="X2" s="260"/>
      <c r="Y2" s="260"/>
      <c r="Z2" s="260"/>
      <c r="AA2" s="260"/>
      <c r="AB2" s="261"/>
    </row>
    <row r="3" spans="1:29" s="112" customFormat="1" ht="24" customHeight="1">
      <c r="B3" s="99" t="s">
        <v>906</v>
      </c>
      <c r="C3" s="100"/>
      <c r="D3" s="100"/>
      <c r="E3" s="100"/>
      <c r="F3" s="100"/>
      <c r="G3" s="100"/>
      <c r="H3" s="101"/>
      <c r="I3" s="101"/>
      <c r="J3" s="101"/>
      <c r="K3" s="101"/>
      <c r="L3" s="101"/>
      <c r="M3" s="101"/>
      <c r="N3" s="101"/>
      <c r="O3" s="101"/>
      <c r="P3" s="101"/>
      <c r="Q3" s="101"/>
      <c r="R3" s="101"/>
      <c r="S3" s="101"/>
      <c r="T3" s="101"/>
      <c r="U3" s="101"/>
      <c r="V3" s="101"/>
      <c r="W3" s="101"/>
      <c r="X3" s="101"/>
      <c r="Y3" s="101"/>
      <c r="Z3" s="101"/>
      <c r="AA3" s="101"/>
      <c r="AB3" s="120"/>
    </row>
    <row r="4" spans="1:29">
      <c r="A4" s="102"/>
      <c r="B4" s="19"/>
      <c r="C4" s="28"/>
      <c r="D4" s="28"/>
      <c r="E4" s="28"/>
      <c r="F4" s="28"/>
      <c r="G4" s="28"/>
      <c r="H4" s="120"/>
      <c r="I4" s="120"/>
      <c r="J4" s="120"/>
      <c r="K4" s="120"/>
      <c r="L4" s="120"/>
      <c r="M4" s="120"/>
      <c r="N4" s="120"/>
      <c r="O4" s="120"/>
      <c r="P4" s="120"/>
      <c r="Q4" s="120"/>
      <c r="R4" s="120"/>
      <c r="S4" s="120"/>
      <c r="T4" s="120"/>
      <c r="U4" s="120"/>
      <c r="V4" s="120"/>
      <c r="W4" s="120"/>
      <c r="X4" s="120"/>
      <c r="Y4" s="120"/>
      <c r="Z4" s="120"/>
      <c r="AA4" s="120"/>
      <c r="AB4" s="120"/>
      <c r="AC4" s="112"/>
    </row>
    <row r="5" spans="1:29" s="112" customFormat="1" ht="20.25">
      <c r="B5" s="107" t="s">
        <v>140</v>
      </c>
      <c r="C5" s="103"/>
      <c r="D5" s="103"/>
      <c r="E5" s="103"/>
      <c r="F5" s="103"/>
      <c r="G5" s="103"/>
      <c r="H5" s="104"/>
      <c r="I5" s="104"/>
      <c r="J5" s="104"/>
      <c r="K5" s="104"/>
      <c r="L5" s="104"/>
      <c r="M5" s="104"/>
      <c r="N5" s="104"/>
      <c r="O5" s="104"/>
      <c r="P5" s="104"/>
      <c r="Q5" s="104"/>
      <c r="R5" s="104"/>
      <c r="S5" s="104"/>
      <c r="T5" s="104"/>
      <c r="U5" s="104"/>
      <c r="V5" s="104"/>
      <c r="W5" s="104"/>
      <c r="X5" s="104"/>
      <c r="Y5" s="104"/>
      <c r="Z5" s="104"/>
      <c r="AA5" s="104"/>
      <c r="AB5" s="120"/>
    </row>
    <row r="6" spans="1:29" s="112" customFormat="1">
      <c r="B6" s="119"/>
      <c r="C6" s="28"/>
      <c r="D6" s="28"/>
      <c r="E6" s="28"/>
      <c r="F6" s="28"/>
      <c r="G6" s="28"/>
      <c r="H6" s="120"/>
      <c r="I6" s="120"/>
      <c r="J6" s="120"/>
      <c r="K6" s="120"/>
      <c r="L6" s="120"/>
      <c r="M6" s="120"/>
      <c r="N6" s="120"/>
      <c r="O6" s="120"/>
      <c r="P6" s="120"/>
      <c r="Q6" s="120"/>
      <c r="R6" s="120"/>
      <c r="S6" s="120"/>
      <c r="T6" s="120"/>
      <c r="U6" s="120"/>
      <c r="V6" s="120"/>
      <c r="W6" s="120"/>
      <c r="X6" s="120"/>
      <c r="Y6" s="120"/>
      <c r="Z6" s="120"/>
      <c r="AA6" s="120"/>
      <c r="AB6" s="120"/>
    </row>
    <row r="7" spans="1:29">
      <c r="A7" s="102"/>
      <c r="B7" s="108"/>
      <c r="C7" s="19"/>
      <c r="D7" s="19"/>
      <c r="E7" s="19"/>
      <c r="F7" s="19"/>
      <c r="G7" s="105"/>
      <c r="H7" s="105"/>
      <c r="I7" s="105"/>
      <c r="J7" s="105"/>
      <c r="K7" s="105"/>
    </row>
    <row r="8" spans="1:29">
      <c r="A8" s="102"/>
      <c r="B8" s="108"/>
      <c r="C8" s="19"/>
      <c r="D8" s="19"/>
      <c r="E8" s="19"/>
      <c r="F8" s="19"/>
      <c r="G8" s="105"/>
      <c r="H8" s="105"/>
      <c r="I8" s="105"/>
      <c r="J8" s="105"/>
      <c r="K8" s="105"/>
    </row>
    <row r="9" spans="1:29">
      <c r="A9" s="19"/>
      <c r="B9" s="108"/>
      <c r="C9" s="19"/>
      <c r="D9" s="19"/>
      <c r="E9" s="19"/>
      <c r="F9" s="19"/>
      <c r="G9" s="105"/>
      <c r="H9" s="105"/>
      <c r="I9" s="105"/>
      <c r="J9" s="105"/>
      <c r="K9" s="105"/>
    </row>
    <row r="10" spans="1:29">
      <c r="A10" s="19"/>
      <c r="B10" s="108"/>
      <c r="C10" s="19"/>
      <c r="D10" s="19"/>
      <c r="E10" s="19"/>
      <c r="F10" s="19"/>
      <c r="G10" s="105"/>
      <c r="H10" s="105"/>
      <c r="I10" s="105"/>
      <c r="J10" s="105"/>
      <c r="K10" s="105"/>
    </row>
    <row r="11" spans="1:29">
      <c r="A11" s="19"/>
      <c r="B11" s="108"/>
      <c r="C11" s="19"/>
      <c r="D11" s="19"/>
      <c r="E11" s="19"/>
      <c r="F11" s="19"/>
      <c r="G11" s="105"/>
      <c r="H11" s="105"/>
      <c r="I11" s="105"/>
      <c r="J11" s="105"/>
      <c r="K11" s="105"/>
    </row>
    <row r="12" spans="1:29" ht="18.75">
      <c r="A12" s="19"/>
      <c r="B12" s="109" t="s">
        <v>141</v>
      </c>
      <c r="C12" s="19"/>
      <c r="D12" s="19"/>
      <c r="E12" s="19"/>
      <c r="F12" s="19"/>
      <c r="G12" s="105"/>
      <c r="H12" s="105"/>
      <c r="I12" s="105"/>
      <c r="J12" s="105"/>
      <c r="K12" s="105"/>
    </row>
    <row r="13" spans="1:29">
      <c r="A13" s="19"/>
      <c r="B13" s="108"/>
      <c r="C13" s="112"/>
      <c r="D13" s="19"/>
      <c r="E13" s="19"/>
      <c r="F13" s="19"/>
      <c r="G13" s="105"/>
      <c r="H13" s="105"/>
      <c r="I13" s="105"/>
      <c r="J13" s="105"/>
      <c r="K13" s="105"/>
    </row>
    <row r="14" spans="1:29">
      <c r="A14" s="19"/>
      <c r="B14" s="108"/>
      <c r="C14" s="106"/>
      <c r="D14" s="19"/>
      <c r="E14" s="19"/>
      <c r="F14" s="19"/>
      <c r="G14" s="105"/>
      <c r="H14" s="105"/>
      <c r="I14" s="105"/>
      <c r="J14" s="105"/>
      <c r="K14" s="105"/>
    </row>
    <row r="15" spans="1:29">
      <c r="A15" s="19"/>
      <c r="B15" s="108"/>
      <c r="C15" s="112"/>
      <c r="D15" s="19"/>
      <c r="E15" s="19"/>
      <c r="F15" s="19"/>
      <c r="G15" s="105"/>
      <c r="H15" s="105"/>
      <c r="I15" s="105"/>
      <c r="J15" s="105"/>
      <c r="K15" s="105"/>
    </row>
    <row r="16" spans="1:29">
      <c r="A16" s="19"/>
      <c r="B16" s="108"/>
      <c r="C16" s="19"/>
      <c r="D16" s="19"/>
      <c r="E16" s="19"/>
      <c r="F16" s="19"/>
      <c r="G16" s="105"/>
      <c r="H16" s="105"/>
      <c r="I16" s="105"/>
      <c r="J16" s="105"/>
      <c r="K16" s="105"/>
    </row>
    <row r="17" spans="1:11">
      <c r="A17" s="19"/>
      <c r="B17" s="108"/>
      <c r="C17" s="19"/>
      <c r="D17" s="19"/>
      <c r="E17" s="19"/>
      <c r="F17" s="19"/>
      <c r="G17" s="105"/>
      <c r="H17" s="105"/>
      <c r="I17" s="105"/>
      <c r="J17" s="105"/>
      <c r="K17" s="105"/>
    </row>
    <row r="18" spans="1:11">
      <c r="A18" s="19"/>
      <c r="B18" s="108"/>
      <c r="C18" s="19"/>
      <c r="D18" s="19"/>
      <c r="E18" s="19"/>
      <c r="F18" s="19"/>
      <c r="G18" s="105"/>
      <c r="H18" s="105"/>
      <c r="I18" s="105"/>
      <c r="J18" s="105"/>
      <c r="K18" s="105"/>
    </row>
    <row r="19" spans="1:11">
      <c r="A19" s="19"/>
      <c r="B19" s="108"/>
      <c r="C19" s="19"/>
      <c r="D19" s="19"/>
      <c r="E19" s="19"/>
      <c r="F19" s="19"/>
      <c r="G19" s="105"/>
      <c r="H19" s="105"/>
      <c r="I19" s="105"/>
      <c r="J19" s="105"/>
      <c r="K19" s="105"/>
    </row>
    <row r="20" spans="1:11">
      <c r="A20" s="19"/>
      <c r="B20" s="108"/>
      <c r="C20" s="19"/>
      <c r="D20" s="19"/>
      <c r="E20" s="19"/>
      <c r="F20" s="19"/>
      <c r="G20" s="105"/>
      <c r="H20" s="105"/>
      <c r="I20" s="105"/>
      <c r="J20" s="105"/>
      <c r="K20" s="105"/>
    </row>
    <row r="21" spans="1:11">
      <c r="A21" s="19"/>
      <c r="B21" s="108"/>
      <c r="C21" s="19"/>
      <c r="D21" s="19"/>
      <c r="E21" s="19"/>
      <c r="F21" s="19"/>
      <c r="G21" s="105"/>
      <c r="H21" s="105"/>
      <c r="I21" s="105"/>
      <c r="J21" s="105"/>
      <c r="K21" s="105"/>
    </row>
    <row r="22" spans="1:11">
      <c r="A22" s="19"/>
      <c r="B22" s="108"/>
      <c r="C22" s="19"/>
      <c r="D22" s="19"/>
      <c r="E22" s="19"/>
      <c r="F22" s="19"/>
      <c r="G22" s="105"/>
      <c r="H22" s="105"/>
      <c r="I22" s="105"/>
      <c r="J22" s="105"/>
      <c r="K22" s="105"/>
    </row>
    <row r="23" spans="1:11">
      <c r="A23" s="19"/>
      <c r="B23" s="108"/>
      <c r="C23" s="19"/>
      <c r="D23" s="19"/>
      <c r="E23" s="19"/>
      <c r="F23" s="19"/>
      <c r="G23" s="105"/>
      <c r="H23" s="105"/>
      <c r="I23" s="105"/>
      <c r="J23" s="105"/>
      <c r="K23" s="105"/>
    </row>
    <row r="24" spans="1:11">
      <c r="A24" s="19"/>
      <c r="B24" s="108"/>
      <c r="C24" s="19"/>
      <c r="D24" s="19"/>
      <c r="E24" s="19"/>
      <c r="F24" s="19"/>
      <c r="G24" s="105"/>
      <c r="H24" s="105"/>
      <c r="I24" s="105"/>
      <c r="J24" s="105"/>
      <c r="K24" s="105"/>
    </row>
    <row r="25" spans="1:11">
      <c r="A25" s="19"/>
      <c r="B25" s="108"/>
      <c r="C25" s="19"/>
      <c r="D25" s="19"/>
      <c r="E25" s="19"/>
      <c r="F25" s="19"/>
    </row>
    <row r="26" spans="1:11">
      <c r="A26" s="19"/>
      <c r="B26" s="108"/>
      <c r="C26" s="19"/>
      <c r="D26" s="19"/>
      <c r="E26" s="19"/>
      <c r="F26" s="19"/>
    </row>
    <row r="27" spans="1:11">
      <c r="A27" s="19"/>
      <c r="B27" s="108"/>
      <c r="C27" s="19"/>
      <c r="D27" s="19"/>
      <c r="E27" s="19"/>
      <c r="F27" s="19"/>
    </row>
    <row r="28" spans="1:11">
      <c r="A28" s="19"/>
      <c r="B28" s="108"/>
      <c r="C28" s="19"/>
      <c r="D28" s="19"/>
      <c r="E28" s="19"/>
      <c r="F28" s="19"/>
    </row>
    <row r="29" spans="1:11">
      <c r="A29" s="19"/>
      <c r="B29" s="108"/>
      <c r="C29" s="19"/>
      <c r="D29" s="19"/>
      <c r="E29" s="19"/>
      <c r="F29" s="19"/>
    </row>
    <row r="30" spans="1:11">
      <c r="B30" s="108"/>
    </row>
    <row r="31" spans="1:11">
      <c r="B31" s="108"/>
    </row>
    <row r="32" spans="1:11">
      <c r="B32" s="108"/>
    </row>
    <row r="33" spans="2:2">
      <c r="B33" s="108"/>
    </row>
    <row r="34" spans="2:2">
      <c r="B34" s="108"/>
    </row>
    <row r="35" spans="2:2">
      <c r="B35" s="108"/>
    </row>
  </sheetData>
  <sheetProtection algorithmName="SHA-256" hashValue="O6jC96D6Y8n1UVtv9tN1AXDC1s4fDvDG1tmc6cS6Lvw=" saltValue="Tp5EU9iYVSivoDvaaiDLKQ==" spinCount="100000" sheet="1" objects="1" scenarios="1" formatColumns="0"/>
  <pageMargins left="0.7" right="0.7" top="0.75" bottom="0.75" header="0.3" footer="0.3"/>
  <pageSetup paperSize="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499984740745262"/>
    <pageSetUpPr autoPageBreaks="0"/>
  </sheetPr>
  <dimension ref="A1:AQ146"/>
  <sheetViews>
    <sheetView showGridLines="0" tabSelected="1" zoomScale="85" zoomScaleNormal="85" zoomScaleSheetLayoutView="100" workbookViewId="0">
      <selection activeCell="A14" sqref="A14"/>
    </sheetView>
  </sheetViews>
  <sheetFormatPr defaultRowHeight="15"/>
  <cols>
    <col min="1" max="1" width="36.28515625" style="394" customWidth="1"/>
    <col min="2" max="2" width="44.5703125" style="147" customWidth="1"/>
    <col min="3" max="3" width="28.28515625" style="147" customWidth="1"/>
    <col min="4" max="4" width="33.42578125" style="147" customWidth="1"/>
    <col min="5" max="7" width="17.28515625" style="147" customWidth="1"/>
    <col min="8" max="9" width="13.28515625" style="147" customWidth="1"/>
    <col min="10" max="14" width="13.7109375" style="149" customWidth="1"/>
    <col min="15" max="15" width="49" style="161" customWidth="1"/>
    <col min="16" max="19" width="13.7109375" style="149" customWidth="1"/>
    <col min="20" max="20" width="13.7109375" style="147" customWidth="1"/>
    <col min="21" max="22" width="17.28515625" style="147" customWidth="1"/>
    <col min="23" max="24" width="13.28515625" style="147" customWidth="1"/>
    <col min="25" max="39" width="9.140625" style="147"/>
    <col min="40" max="40" width="37" style="147" customWidth="1"/>
    <col min="41" max="16384" width="9.140625" style="147"/>
  </cols>
  <sheetData>
    <row r="1" spans="2:43" ht="24" customHeight="1">
      <c r="B1" s="384" t="s">
        <v>842</v>
      </c>
      <c r="C1" s="148"/>
      <c r="D1" s="148"/>
      <c r="E1" s="148"/>
      <c r="F1" s="148"/>
      <c r="G1" s="148"/>
      <c r="H1" s="148"/>
      <c r="I1" s="148"/>
      <c r="M1" s="394"/>
      <c r="N1" s="394"/>
      <c r="O1" s="394"/>
      <c r="P1" s="394"/>
      <c r="Q1" s="394"/>
      <c r="R1" s="394"/>
      <c r="S1" s="394"/>
      <c r="T1" s="394"/>
      <c r="U1" s="394"/>
      <c r="V1" s="394"/>
      <c r="W1" s="394"/>
      <c r="X1" s="394"/>
      <c r="Y1" s="394"/>
      <c r="Z1" s="394"/>
      <c r="AA1" s="394"/>
      <c r="AB1" s="394"/>
      <c r="AC1" s="394"/>
      <c r="AD1" s="394"/>
      <c r="AE1" s="394"/>
      <c r="AF1" s="394"/>
      <c r="AG1" s="394"/>
      <c r="AH1" s="394"/>
      <c r="AI1" s="394"/>
      <c r="AJ1" s="394"/>
      <c r="AK1" s="394"/>
      <c r="AL1" s="394"/>
      <c r="AM1" s="394"/>
      <c r="AN1" s="394"/>
      <c r="AO1" s="394"/>
      <c r="AP1" s="394"/>
      <c r="AQ1" s="394"/>
    </row>
    <row r="2" spans="2:43" ht="24" customHeight="1">
      <c r="B2" s="150" t="s">
        <v>762</v>
      </c>
      <c r="C2" s="148"/>
      <c r="D2" s="148"/>
      <c r="E2" s="148"/>
      <c r="F2" s="148"/>
      <c r="G2" s="148"/>
      <c r="H2" s="148"/>
      <c r="I2" s="148"/>
      <c r="M2" s="394"/>
      <c r="N2" s="394"/>
      <c r="O2" s="394"/>
      <c r="P2" s="394"/>
      <c r="Q2" s="394"/>
      <c r="R2" s="394"/>
      <c r="S2" s="394"/>
      <c r="T2" s="394"/>
      <c r="U2" s="394"/>
      <c r="V2" s="394"/>
      <c r="W2" s="394"/>
      <c r="X2" s="394"/>
      <c r="Y2" s="394"/>
      <c r="Z2" s="394"/>
      <c r="AA2" s="394"/>
      <c r="AB2" s="394"/>
      <c r="AC2" s="394"/>
      <c r="AD2" s="394"/>
      <c r="AE2" s="394"/>
      <c r="AF2" s="394"/>
      <c r="AG2" s="394"/>
      <c r="AH2" s="394"/>
      <c r="AI2" s="394"/>
      <c r="AJ2" s="394"/>
      <c r="AK2" s="394"/>
      <c r="AL2" s="394"/>
      <c r="AM2" s="394"/>
      <c r="AN2" s="394"/>
      <c r="AO2" s="394"/>
      <c r="AP2" s="394"/>
      <c r="AQ2" s="394"/>
    </row>
    <row r="3" spans="2:43" ht="24" customHeight="1">
      <c r="B3" s="150" t="s">
        <v>779</v>
      </c>
      <c r="C3" s="151"/>
      <c r="D3" s="152"/>
      <c r="E3" s="152"/>
      <c r="F3" s="152"/>
      <c r="G3" s="152"/>
      <c r="H3" s="152"/>
      <c r="I3" s="152"/>
      <c r="M3" s="394"/>
      <c r="N3" s="394"/>
      <c r="O3" s="394"/>
      <c r="P3" s="394"/>
      <c r="Q3" s="394"/>
      <c r="R3" s="394"/>
      <c r="S3" s="394"/>
      <c r="T3" s="394"/>
      <c r="U3" s="394"/>
      <c r="V3" s="394"/>
      <c r="W3" s="394"/>
      <c r="X3" s="394"/>
      <c r="Y3" s="394"/>
      <c r="Z3" s="394"/>
      <c r="AA3" s="394"/>
      <c r="AB3" s="394"/>
      <c r="AC3" s="394"/>
      <c r="AD3" s="394"/>
      <c r="AE3" s="394"/>
      <c r="AF3" s="394"/>
      <c r="AG3" s="394"/>
      <c r="AH3" s="394"/>
      <c r="AI3" s="394"/>
      <c r="AJ3" s="394"/>
      <c r="AK3" s="394"/>
      <c r="AL3" s="394"/>
      <c r="AM3" s="394"/>
      <c r="AN3" s="394"/>
      <c r="AO3" s="394"/>
      <c r="AP3" s="394"/>
      <c r="AQ3" s="394"/>
    </row>
    <row r="4" spans="2:43" ht="24" customHeight="1">
      <c r="B4" s="153" t="s">
        <v>758</v>
      </c>
      <c r="C4" s="153"/>
      <c r="D4" s="153"/>
      <c r="E4" s="153"/>
      <c r="F4" s="153"/>
      <c r="G4" s="153"/>
      <c r="H4" s="153"/>
      <c r="I4" s="153"/>
      <c r="M4" s="394"/>
      <c r="N4" s="394"/>
      <c r="O4" s="394"/>
      <c r="P4" s="394"/>
      <c r="Q4" s="394"/>
      <c r="R4" s="394"/>
      <c r="S4" s="394"/>
      <c r="T4" s="394"/>
      <c r="U4" s="394"/>
      <c r="V4" s="394"/>
      <c r="W4" s="394"/>
      <c r="X4" s="394"/>
      <c r="Y4" s="394"/>
      <c r="Z4" s="394"/>
      <c r="AA4" s="394"/>
      <c r="AB4" s="394"/>
      <c r="AC4" s="394"/>
      <c r="AD4" s="394"/>
      <c r="AE4" s="394"/>
      <c r="AF4" s="394"/>
      <c r="AG4" s="394"/>
      <c r="AH4" s="394"/>
      <c r="AI4" s="394"/>
      <c r="AJ4" s="394"/>
      <c r="AK4" s="394"/>
      <c r="AL4" s="394"/>
      <c r="AM4" s="394"/>
      <c r="AN4" s="394"/>
      <c r="AO4" s="394"/>
      <c r="AP4" s="394"/>
      <c r="AQ4" s="394"/>
    </row>
    <row r="5" spans="2:43">
      <c r="B5" s="154"/>
      <c r="M5" s="394"/>
      <c r="N5" s="394"/>
      <c r="O5" s="394"/>
      <c r="P5" s="394"/>
      <c r="Q5" s="394"/>
      <c r="R5" s="394"/>
      <c r="S5" s="394"/>
      <c r="T5" s="394"/>
      <c r="U5" s="394"/>
      <c r="V5" s="394"/>
      <c r="W5" s="394"/>
      <c r="X5" s="394"/>
      <c r="Y5" s="394"/>
      <c r="Z5" s="394"/>
      <c r="AA5" s="394"/>
      <c r="AB5" s="394"/>
      <c r="AC5" s="394"/>
      <c r="AD5" s="394"/>
      <c r="AE5" s="394"/>
      <c r="AF5" s="394"/>
      <c r="AG5" s="394"/>
      <c r="AH5" s="394"/>
      <c r="AI5" s="394"/>
      <c r="AJ5" s="394"/>
      <c r="AK5" s="394"/>
      <c r="AL5" s="394"/>
      <c r="AM5" s="394"/>
      <c r="AN5" s="394"/>
      <c r="AO5" s="394"/>
      <c r="AP5" s="394"/>
      <c r="AQ5" s="394"/>
    </row>
    <row r="6" spans="2:43">
      <c r="B6" s="154"/>
      <c r="M6" s="394"/>
      <c r="N6" s="394"/>
      <c r="O6" s="394"/>
      <c r="P6" s="394"/>
      <c r="Q6" s="394"/>
      <c r="R6" s="394"/>
      <c r="S6" s="394"/>
      <c r="T6" s="394"/>
      <c r="U6" s="394"/>
      <c r="V6" s="394"/>
      <c r="W6" s="394"/>
      <c r="X6" s="394"/>
      <c r="Y6" s="394"/>
      <c r="Z6" s="394"/>
      <c r="AA6" s="394"/>
      <c r="AB6" s="394"/>
      <c r="AC6" s="394"/>
      <c r="AD6" s="394"/>
      <c r="AE6" s="394"/>
      <c r="AF6" s="394"/>
      <c r="AG6" s="394"/>
      <c r="AH6" s="394"/>
      <c r="AI6" s="394"/>
      <c r="AJ6" s="394"/>
      <c r="AK6" s="394"/>
      <c r="AL6" s="394"/>
      <c r="AM6" s="394"/>
      <c r="AN6" s="394"/>
      <c r="AO6" s="394"/>
      <c r="AP6" s="394"/>
      <c r="AQ6" s="394"/>
    </row>
    <row r="7" spans="2:43">
      <c r="B7" s="155" t="s">
        <v>142</v>
      </c>
      <c r="C7" s="156"/>
      <c r="D7" s="156"/>
      <c r="E7" s="156"/>
      <c r="F7" s="156"/>
      <c r="G7" s="156"/>
      <c r="H7" s="156"/>
      <c r="I7" s="156"/>
      <c r="M7" s="394"/>
      <c r="N7" s="394"/>
      <c r="O7" s="394"/>
      <c r="P7" s="394"/>
      <c r="Q7" s="394"/>
      <c r="R7" s="394"/>
      <c r="S7" s="394"/>
      <c r="T7" s="394"/>
      <c r="U7" s="394"/>
      <c r="V7" s="394"/>
      <c r="W7" s="394"/>
      <c r="X7" s="394"/>
      <c r="Y7" s="394"/>
      <c r="Z7" s="394"/>
      <c r="AA7" s="394"/>
      <c r="AB7" s="394"/>
      <c r="AC7" s="394"/>
      <c r="AD7" s="394"/>
      <c r="AE7" s="394"/>
      <c r="AF7" s="394"/>
      <c r="AG7" s="394"/>
      <c r="AH7" s="394"/>
      <c r="AI7" s="394"/>
      <c r="AJ7" s="394"/>
      <c r="AK7" s="394"/>
      <c r="AL7" s="394"/>
      <c r="AM7" s="394"/>
      <c r="AN7" s="394"/>
      <c r="AO7" s="394"/>
      <c r="AP7" s="394"/>
      <c r="AQ7" s="394"/>
    </row>
    <row r="8" spans="2:43" ht="38.25" customHeight="1">
      <c r="B8" s="563" t="s">
        <v>877</v>
      </c>
      <c r="C8" s="564"/>
      <c r="D8" s="563"/>
      <c r="E8" s="563"/>
      <c r="F8" s="563"/>
      <c r="G8" s="563"/>
      <c r="H8" s="563"/>
      <c r="I8" s="563"/>
      <c r="M8" s="394"/>
      <c r="N8" s="394"/>
      <c r="O8" s="394"/>
      <c r="P8" s="394"/>
      <c r="Q8" s="394"/>
      <c r="R8" s="394"/>
      <c r="S8" s="394"/>
      <c r="T8" s="394"/>
      <c r="U8" s="394"/>
      <c r="V8" s="394"/>
      <c r="W8" s="394"/>
      <c r="X8" s="394"/>
      <c r="Y8" s="394"/>
      <c r="Z8" s="394"/>
      <c r="AA8" s="394"/>
      <c r="AB8" s="394"/>
      <c r="AC8" s="394"/>
      <c r="AD8" s="394"/>
      <c r="AE8" s="394"/>
      <c r="AF8" s="394"/>
      <c r="AG8" s="394"/>
      <c r="AH8" s="394"/>
      <c r="AI8" s="394"/>
      <c r="AJ8" s="394"/>
      <c r="AK8" s="394"/>
      <c r="AL8" s="394"/>
      <c r="AM8" s="394"/>
      <c r="AN8" s="394"/>
      <c r="AO8" s="394"/>
      <c r="AP8" s="394"/>
      <c r="AQ8" s="394"/>
    </row>
    <row r="9" spans="2:43">
      <c r="B9" s="157"/>
      <c r="C9" s="158"/>
      <c r="D9" s="158"/>
      <c r="E9" s="158"/>
      <c r="F9" s="158"/>
      <c r="G9" s="158"/>
      <c r="H9" s="158"/>
      <c r="I9" s="158"/>
      <c r="M9" s="394"/>
      <c r="N9" s="394"/>
      <c r="O9" s="394"/>
      <c r="P9" s="394"/>
      <c r="Q9" s="394"/>
      <c r="R9" s="394"/>
      <c r="S9" s="394"/>
      <c r="T9" s="394"/>
      <c r="U9" s="394"/>
      <c r="V9" s="394"/>
      <c r="W9" s="394"/>
      <c r="X9" s="394"/>
      <c r="Y9" s="394"/>
      <c r="Z9" s="394"/>
      <c r="AA9" s="394"/>
      <c r="AB9" s="394"/>
      <c r="AC9" s="394"/>
      <c r="AD9" s="394"/>
      <c r="AE9" s="394"/>
      <c r="AF9" s="394"/>
      <c r="AG9" s="394"/>
      <c r="AH9" s="394"/>
      <c r="AI9" s="394"/>
      <c r="AJ9" s="394"/>
      <c r="AK9" s="394"/>
      <c r="AL9" s="394"/>
      <c r="AM9" s="394"/>
      <c r="AN9" s="394"/>
      <c r="AO9" s="394"/>
      <c r="AP9" s="394"/>
      <c r="AQ9" s="394"/>
    </row>
    <row r="10" spans="2:43" ht="15.75">
      <c r="B10" s="159" t="s">
        <v>759</v>
      </c>
      <c r="C10" s="159"/>
      <c r="D10" s="159"/>
      <c r="E10" s="159"/>
      <c r="F10" s="159"/>
      <c r="G10" s="159"/>
      <c r="H10" s="159"/>
      <c r="I10" s="159"/>
      <c r="M10" s="394"/>
      <c r="N10" s="394"/>
      <c r="O10" s="394"/>
      <c r="P10" s="394"/>
      <c r="Q10" s="394"/>
      <c r="R10" s="394"/>
      <c r="S10" s="394"/>
      <c r="T10" s="394"/>
      <c r="U10" s="394"/>
      <c r="V10" s="394"/>
      <c r="W10" s="394"/>
      <c r="X10" s="394"/>
      <c r="Y10" s="394"/>
      <c r="Z10" s="394"/>
      <c r="AA10" s="394"/>
      <c r="AB10" s="394"/>
      <c r="AC10" s="394"/>
      <c r="AD10" s="394"/>
      <c r="AE10" s="394"/>
      <c r="AF10" s="394"/>
      <c r="AG10" s="394"/>
      <c r="AH10" s="394"/>
      <c r="AI10" s="394"/>
      <c r="AJ10" s="394"/>
      <c r="AK10" s="394"/>
      <c r="AL10" s="394"/>
      <c r="AM10" s="394"/>
      <c r="AN10" s="394"/>
      <c r="AO10" s="394"/>
      <c r="AP10" s="394"/>
      <c r="AQ10" s="394"/>
    </row>
    <row r="11" spans="2:43" ht="15.75" thickBot="1">
      <c r="B11" s="160"/>
      <c r="C11" s="160"/>
      <c r="D11" s="160"/>
      <c r="E11" s="160"/>
      <c r="F11" s="160"/>
      <c r="G11" s="160"/>
      <c r="H11" s="160"/>
      <c r="I11" s="160"/>
      <c r="M11" s="394"/>
      <c r="N11" s="394"/>
      <c r="O11" s="394"/>
      <c r="P11" s="394"/>
      <c r="Q11" s="394"/>
      <c r="R11" s="394"/>
      <c r="S11" s="394"/>
      <c r="T11" s="394"/>
      <c r="U11" s="394"/>
      <c r="V11" s="394"/>
      <c r="W11" s="394"/>
      <c r="X11" s="394"/>
      <c r="Y11" s="394"/>
      <c r="Z11" s="394"/>
      <c r="AA11" s="394"/>
      <c r="AB11" s="394"/>
      <c r="AC11" s="394"/>
      <c r="AD11" s="394"/>
      <c r="AE11" s="394"/>
      <c r="AF11" s="394"/>
      <c r="AG11" s="394"/>
      <c r="AH11" s="394"/>
      <c r="AI11" s="394"/>
      <c r="AJ11" s="394"/>
      <c r="AK11" s="394"/>
      <c r="AL11" s="394"/>
      <c r="AM11" s="394"/>
      <c r="AN11" s="394"/>
      <c r="AO11" s="394"/>
      <c r="AP11" s="394"/>
      <c r="AQ11" s="394"/>
    </row>
    <row r="12" spans="2:43" ht="20.25">
      <c r="B12" s="565" t="s">
        <v>782</v>
      </c>
      <c r="C12" s="566"/>
      <c r="D12" s="566"/>
      <c r="E12" s="566"/>
      <c r="F12" s="566"/>
      <c r="G12" s="566"/>
      <c r="H12" s="566"/>
      <c r="I12" s="567"/>
      <c r="M12" s="394"/>
      <c r="N12" s="394"/>
      <c r="O12" s="394"/>
      <c r="P12" s="394"/>
      <c r="Q12" s="394"/>
      <c r="R12" s="394"/>
      <c r="S12" s="394"/>
      <c r="T12" s="394"/>
      <c r="U12" s="394"/>
      <c r="V12" s="394"/>
      <c r="W12" s="394"/>
      <c r="X12" s="394"/>
      <c r="Y12" s="394"/>
      <c r="Z12" s="394"/>
      <c r="AA12" s="394"/>
      <c r="AB12" s="394"/>
      <c r="AC12" s="394"/>
      <c r="AD12" s="394"/>
      <c r="AE12" s="394"/>
      <c r="AF12" s="394"/>
      <c r="AG12" s="394"/>
      <c r="AH12" s="394"/>
      <c r="AI12" s="394"/>
      <c r="AJ12" s="394"/>
      <c r="AK12" s="394"/>
      <c r="AL12" s="394"/>
      <c r="AM12" s="394"/>
      <c r="AN12" s="394"/>
      <c r="AO12" s="394"/>
      <c r="AP12" s="394"/>
      <c r="AQ12" s="394"/>
    </row>
    <row r="13" spans="2:43" ht="20.25">
      <c r="B13" s="395"/>
      <c r="C13" s="396"/>
      <c r="D13" s="396"/>
      <c r="E13" s="397"/>
      <c r="F13" s="397"/>
      <c r="G13" s="397"/>
      <c r="H13" s="397"/>
      <c r="I13" s="398"/>
      <c r="M13" s="394"/>
      <c r="N13" s="394"/>
      <c r="O13" s="394"/>
      <c r="P13" s="394"/>
      <c r="Q13" s="394"/>
      <c r="R13" s="394"/>
      <c r="S13" s="394"/>
      <c r="T13" s="394"/>
      <c r="U13" s="394"/>
      <c r="V13" s="394"/>
      <c r="W13" s="394"/>
      <c r="X13" s="394"/>
      <c r="Y13" s="394"/>
      <c r="Z13" s="394"/>
      <c r="AA13" s="394"/>
      <c r="AB13" s="394"/>
      <c r="AC13" s="394"/>
      <c r="AD13" s="394"/>
      <c r="AE13" s="394"/>
      <c r="AF13" s="394"/>
      <c r="AG13" s="394"/>
      <c r="AH13" s="394"/>
      <c r="AI13" s="394"/>
      <c r="AJ13" s="394"/>
      <c r="AK13" s="394"/>
      <c r="AL13" s="394"/>
      <c r="AM13" s="394"/>
      <c r="AN13" s="394"/>
      <c r="AO13" s="394"/>
      <c r="AP13" s="394"/>
      <c r="AQ13" s="394"/>
    </row>
    <row r="14" spans="2:43" ht="15.75">
      <c r="B14" s="399" t="s">
        <v>783</v>
      </c>
      <c r="C14" s="542" t="s">
        <v>762</v>
      </c>
      <c r="D14" s="543"/>
      <c r="E14" s="543"/>
      <c r="F14" s="400" t="s">
        <v>871</v>
      </c>
      <c r="G14" s="397"/>
      <c r="H14" s="397"/>
      <c r="I14" s="398"/>
      <c r="M14" s="394"/>
      <c r="N14" s="394"/>
      <c r="O14" s="394"/>
      <c r="P14" s="394"/>
      <c r="Q14" s="394"/>
      <c r="R14" s="394"/>
      <c r="S14" s="394"/>
      <c r="T14" s="394"/>
      <c r="U14" s="394"/>
      <c r="V14" s="394"/>
      <c r="W14" s="394"/>
      <c r="X14" s="394"/>
      <c r="Y14" s="394"/>
      <c r="Z14" s="394"/>
      <c r="AA14" s="394"/>
      <c r="AB14" s="394"/>
      <c r="AC14" s="394"/>
      <c r="AD14" s="394"/>
      <c r="AE14" s="394"/>
      <c r="AF14" s="394"/>
      <c r="AG14" s="394"/>
      <c r="AH14" s="394"/>
      <c r="AI14" s="394"/>
      <c r="AJ14" s="394"/>
      <c r="AK14" s="394"/>
      <c r="AL14" s="394"/>
      <c r="AM14" s="394"/>
      <c r="AN14" s="394"/>
      <c r="AO14" s="394"/>
      <c r="AP14" s="394"/>
      <c r="AQ14" s="394"/>
    </row>
    <row r="15" spans="2:43">
      <c r="B15" s="401" t="s">
        <v>143</v>
      </c>
      <c r="C15" s="568">
        <v>41094482416</v>
      </c>
      <c r="D15" s="568"/>
      <c r="E15" s="568"/>
      <c r="F15" s="402"/>
      <c r="G15" s="402"/>
      <c r="H15" s="402"/>
      <c r="I15" s="398"/>
      <c r="M15" s="394"/>
      <c r="N15" s="394"/>
      <c r="O15" s="394"/>
      <c r="P15" s="394"/>
      <c r="Q15" s="394"/>
      <c r="R15" s="394"/>
      <c r="S15" s="394"/>
      <c r="T15" s="394"/>
      <c r="U15" s="394"/>
      <c r="V15" s="394"/>
      <c r="W15" s="394"/>
      <c r="X15" s="394"/>
      <c r="Y15" s="394"/>
      <c r="Z15" s="394"/>
      <c r="AA15" s="394"/>
      <c r="AB15" s="394"/>
      <c r="AC15" s="394"/>
      <c r="AD15" s="394"/>
      <c r="AE15" s="394"/>
      <c r="AF15" s="394"/>
      <c r="AG15" s="394"/>
      <c r="AH15" s="394"/>
      <c r="AI15" s="394"/>
      <c r="AJ15" s="394"/>
      <c r="AK15" s="394"/>
      <c r="AL15" s="394"/>
      <c r="AM15" s="394"/>
      <c r="AN15" s="394"/>
      <c r="AO15" s="394"/>
      <c r="AP15" s="394"/>
      <c r="AQ15" s="394"/>
    </row>
    <row r="16" spans="2:43" ht="15.75" thickBot="1">
      <c r="B16" s="403"/>
      <c r="C16" s="404"/>
      <c r="D16" s="404"/>
      <c r="E16" s="404"/>
      <c r="F16" s="405"/>
      <c r="G16" s="405"/>
      <c r="H16" s="405"/>
      <c r="I16" s="478"/>
      <c r="M16" s="394"/>
      <c r="N16" s="394"/>
      <c r="O16" s="394"/>
      <c r="P16" s="394"/>
      <c r="Q16" s="394"/>
      <c r="R16" s="394"/>
      <c r="S16" s="394"/>
      <c r="T16" s="394"/>
      <c r="U16" s="394"/>
      <c r="V16" s="394"/>
      <c r="W16" s="394"/>
      <c r="X16" s="394"/>
      <c r="Y16" s="394"/>
      <c r="Z16" s="394"/>
      <c r="AA16" s="394"/>
      <c r="AB16" s="394"/>
      <c r="AC16" s="394"/>
      <c r="AD16" s="394"/>
      <c r="AE16" s="394"/>
      <c r="AF16" s="394"/>
      <c r="AG16" s="394"/>
      <c r="AH16" s="394"/>
      <c r="AI16" s="394"/>
      <c r="AJ16" s="394"/>
      <c r="AK16" s="394"/>
      <c r="AL16" s="394"/>
      <c r="AM16" s="394"/>
      <c r="AN16" s="394"/>
      <c r="AO16" s="394"/>
      <c r="AP16" s="394"/>
      <c r="AQ16" s="394"/>
    </row>
    <row r="17" spans="2:43" ht="29.25" customHeight="1">
      <c r="B17" s="406"/>
      <c r="C17" s="407"/>
      <c r="D17" s="407"/>
      <c r="E17" s="407"/>
      <c r="F17" s="408"/>
      <c r="G17" s="408"/>
      <c r="H17" s="408"/>
      <c r="I17" s="409"/>
      <c r="M17" s="394"/>
      <c r="N17" s="394"/>
      <c r="O17" s="394"/>
      <c r="P17" s="394"/>
      <c r="Q17" s="394"/>
      <c r="R17" s="394"/>
      <c r="S17" s="394"/>
      <c r="T17" s="394"/>
      <c r="U17" s="394"/>
      <c r="V17" s="394"/>
      <c r="W17" s="394"/>
      <c r="X17" s="394"/>
      <c r="Y17" s="394"/>
      <c r="Z17" s="394"/>
      <c r="AA17" s="394"/>
      <c r="AB17" s="394"/>
      <c r="AC17" s="394"/>
      <c r="AD17" s="394"/>
      <c r="AE17" s="394"/>
      <c r="AF17" s="394"/>
      <c r="AG17" s="394"/>
      <c r="AH17" s="394"/>
      <c r="AI17" s="394"/>
      <c r="AJ17" s="394"/>
      <c r="AK17" s="394"/>
      <c r="AL17" s="394"/>
      <c r="AM17" s="394"/>
      <c r="AN17" s="394"/>
      <c r="AO17" s="394"/>
      <c r="AP17" s="394"/>
      <c r="AQ17" s="394"/>
    </row>
    <row r="18" spans="2:43">
      <c r="B18" s="399" t="s">
        <v>1</v>
      </c>
      <c r="C18" s="545" t="s">
        <v>144</v>
      </c>
      <c r="D18" s="546"/>
      <c r="E18" s="547" t="s">
        <v>769</v>
      </c>
      <c r="F18" s="548"/>
      <c r="G18" s="548"/>
      <c r="H18" s="549"/>
      <c r="I18" s="410"/>
      <c r="M18" s="394"/>
      <c r="N18" s="394"/>
      <c r="O18" s="394"/>
      <c r="P18" s="394"/>
      <c r="Q18" s="394"/>
      <c r="R18" s="394"/>
      <c r="S18" s="394"/>
      <c r="T18" s="394"/>
      <c r="U18" s="394"/>
      <c r="V18" s="394"/>
      <c r="W18" s="394"/>
      <c r="X18" s="394"/>
      <c r="Y18" s="394"/>
      <c r="Z18" s="394"/>
      <c r="AA18" s="394"/>
      <c r="AB18" s="394"/>
      <c r="AC18" s="394"/>
      <c r="AD18" s="394"/>
      <c r="AE18" s="394"/>
      <c r="AF18" s="394"/>
      <c r="AG18" s="394"/>
      <c r="AH18" s="394"/>
      <c r="AI18" s="394"/>
      <c r="AJ18" s="394"/>
      <c r="AK18" s="394"/>
      <c r="AL18" s="394"/>
      <c r="AM18" s="394"/>
      <c r="AN18" s="394"/>
      <c r="AO18" s="394"/>
      <c r="AP18" s="394"/>
      <c r="AQ18" s="394"/>
    </row>
    <row r="19" spans="2:43">
      <c r="B19" s="411"/>
      <c r="C19" s="477"/>
      <c r="D19" s="477" t="s">
        <v>145</v>
      </c>
      <c r="E19" s="542" t="s">
        <v>770</v>
      </c>
      <c r="F19" s="543"/>
      <c r="G19" s="543"/>
      <c r="H19" s="544"/>
      <c r="I19" s="410"/>
      <c r="M19" s="394"/>
      <c r="N19" s="394"/>
      <c r="O19" s="394"/>
      <c r="P19" s="394"/>
      <c r="Q19" s="394"/>
      <c r="R19" s="394"/>
      <c r="S19" s="394"/>
      <c r="T19" s="394"/>
      <c r="U19" s="394"/>
      <c r="V19" s="394"/>
      <c r="W19" s="394"/>
      <c r="X19" s="394"/>
      <c r="Y19" s="394"/>
      <c r="Z19" s="394"/>
      <c r="AA19" s="394"/>
      <c r="AB19" s="394"/>
      <c r="AC19" s="394"/>
      <c r="AD19" s="394"/>
      <c r="AE19" s="394"/>
      <c r="AF19" s="394"/>
      <c r="AG19" s="394"/>
      <c r="AH19" s="394"/>
      <c r="AI19" s="394"/>
      <c r="AJ19" s="394"/>
      <c r="AK19" s="394"/>
      <c r="AL19" s="394"/>
      <c r="AM19" s="394"/>
      <c r="AN19" s="394"/>
      <c r="AO19" s="394"/>
      <c r="AP19" s="394"/>
      <c r="AQ19" s="394"/>
    </row>
    <row r="20" spans="2:43">
      <c r="B20" s="411"/>
      <c r="C20" s="545" t="s">
        <v>81</v>
      </c>
      <c r="D20" s="546"/>
      <c r="E20" s="542" t="s">
        <v>771</v>
      </c>
      <c r="F20" s="543"/>
      <c r="G20" s="543"/>
      <c r="H20" s="544"/>
      <c r="I20" s="410"/>
      <c r="M20" s="394"/>
      <c r="N20" s="394"/>
      <c r="O20" s="394"/>
      <c r="P20" s="394"/>
      <c r="Q20" s="394"/>
      <c r="R20" s="394"/>
      <c r="S20" s="394"/>
      <c r="T20" s="394"/>
      <c r="U20" s="394"/>
      <c r="V20" s="394"/>
      <c r="W20" s="394"/>
      <c r="X20" s="394"/>
      <c r="Y20" s="394"/>
      <c r="Z20" s="394"/>
      <c r="AA20" s="394"/>
      <c r="AB20" s="394"/>
      <c r="AC20" s="394"/>
      <c r="AD20" s="394"/>
      <c r="AE20" s="394"/>
      <c r="AF20" s="394"/>
      <c r="AG20" s="394"/>
      <c r="AH20" s="394"/>
      <c r="AI20" s="394"/>
      <c r="AJ20" s="394"/>
      <c r="AK20" s="394"/>
      <c r="AL20" s="394"/>
      <c r="AM20" s="394"/>
      <c r="AN20" s="394"/>
      <c r="AO20" s="394"/>
      <c r="AP20" s="394"/>
      <c r="AQ20" s="394"/>
    </row>
    <row r="21" spans="2:43">
      <c r="B21" s="411"/>
      <c r="C21" s="412"/>
      <c r="D21" s="477" t="s">
        <v>82</v>
      </c>
      <c r="E21" s="162" t="s">
        <v>760</v>
      </c>
      <c r="F21" s="477" t="s">
        <v>146</v>
      </c>
      <c r="G21" s="163">
        <v>5000</v>
      </c>
      <c r="H21" s="397"/>
      <c r="I21" s="398"/>
      <c r="M21" s="394"/>
      <c r="N21" s="394"/>
      <c r="O21" s="394"/>
      <c r="P21" s="394"/>
      <c r="Q21" s="394"/>
      <c r="R21" s="394"/>
      <c r="S21" s="394"/>
      <c r="T21" s="394"/>
      <c r="U21" s="394"/>
      <c r="V21" s="394"/>
      <c r="W21" s="394"/>
      <c r="X21" s="394"/>
      <c r="Y21" s="394"/>
      <c r="Z21" s="394"/>
      <c r="AA21" s="394"/>
      <c r="AB21" s="394"/>
      <c r="AC21" s="394"/>
      <c r="AD21" s="394"/>
      <c r="AE21" s="394"/>
      <c r="AF21" s="394"/>
      <c r="AG21" s="394"/>
      <c r="AH21" s="394"/>
      <c r="AI21" s="394"/>
      <c r="AJ21" s="394"/>
      <c r="AK21" s="394"/>
      <c r="AL21" s="394"/>
      <c r="AM21" s="394"/>
      <c r="AN21" s="394"/>
      <c r="AO21" s="394"/>
      <c r="AP21" s="394"/>
      <c r="AQ21" s="394"/>
    </row>
    <row r="22" spans="2:43">
      <c r="B22" s="411"/>
      <c r="C22" s="412"/>
      <c r="D22" s="412"/>
      <c r="E22" s="412"/>
      <c r="F22" s="397"/>
      <c r="G22" s="412"/>
      <c r="H22" s="397"/>
      <c r="I22" s="398"/>
      <c r="M22" s="394"/>
      <c r="N22" s="394"/>
      <c r="O22" s="394"/>
      <c r="P22" s="394"/>
      <c r="Q22" s="394"/>
      <c r="R22" s="394"/>
      <c r="S22" s="394"/>
      <c r="T22" s="394"/>
      <c r="U22" s="394"/>
      <c r="V22" s="394"/>
      <c r="W22" s="394"/>
      <c r="X22" s="394"/>
      <c r="Y22" s="394"/>
      <c r="Z22" s="394"/>
      <c r="AA22" s="394"/>
      <c r="AB22" s="394"/>
      <c r="AC22" s="394"/>
      <c r="AD22" s="394"/>
      <c r="AE22" s="394"/>
      <c r="AF22" s="394"/>
      <c r="AG22" s="394"/>
      <c r="AH22" s="394"/>
      <c r="AI22" s="394"/>
      <c r="AJ22" s="394"/>
      <c r="AK22" s="394"/>
      <c r="AL22" s="394"/>
      <c r="AM22" s="394"/>
      <c r="AN22" s="394"/>
      <c r="AO22" s="394"/>
      <c r="AP22" s="394"/>
      <c r="AQ22" s="394"/>
    </row>
    <row r="23" spans="2:43">
      <c r="B23" s="399" t="s">
        <v>147</v>
      </c>
      <c r="C23" s="545" t="s">
        <v>144</v>
      </c>
      <c r="D23" s="546"/>
      <c r="E23" s="547" t="s">
        <v>772</v>
      </c>
      <c r="F23" s="548"/>
      <c r="G23" s="548"/>
      <c r="H23" s="549"/>
      <c r="I23" s="413"/>
      <c r="M23" s="394"/>
      <c r="N23" s="394"/>
      <c r="O23" s="394"/>
      <c r="P23" s="394"/>
      <c r="Q23" s="394"/>
      <c r="R23" s="394"/>
      <c r="S23" s="394"/>
      <c r="T23" s="394"/>
      <c r="U23" s="394"/>
      <c r="V23" s="394"/>
      <c r="W23" s="394"/>
      <c r="X23" s="394"/>
      <c r="Y23" s="394"/>
      <c r="Z23" s="394"/>
      <c r="AA23" s="394"/>
      <c r="AB23" s="394"/>
      <c r="AC23" s="394"/>
      <c r="AD23" s="394"/>
      <c r="AE23" s="394"/>
      <c r="AF23" s="394"/>
      <c r="AG23" s="394"/>
      <c r="AH23" s="394"/>
      <c r="AI23" s="394"/>
      <c r="AJ23" s="394"/>
      <c r="AK23" s="394"/>
      <c r="AL23" s="394"/>
      <c r="AM23" s="394"/>
      <c r="AN23" s="394"/>
      <c r="AO23" s="394"/>
      <c r="AP23" s="394"/>
      <c r="AQ23" s="394"/>
    </row>
    <row r="24" spans="2:43">
      <c r="B24" s="411"/>
      <c r="C24" s="477"/>
      <c r="D24" s="477" t="s">
        <v>145</v>
      </c>
      <c r="E24" s="550" t="s">
        <v>773</v>
      </c>
      <c r="F24" s="551"/>
      <c r="G24" s="551"/>
      <c r="H24" s="552"/>
      <c r="I24" s="413"/>
      <c r="M24" s="394"/>
      <c r="N24" s="394"/>
      <c r="O24" s="394"/>
      <c r="P24" s="394"/>
      <c r="Q24" s="394"/>
      <c r="R24" s="394"/>
      <c r="S24" s="394"/>
      <c r="T24" s="394"/>
      <c r="U24" s="394"/>
      <c r="V24" s="394"/>
      <c r="W24" s="394"/>
      <c r="X24" s="394"/>
      <c r="Y24" s="394"/>
      <c r="Z24" s="394"/>
      <c r="AA24" s="394"/>
      <c r="AB24" s="394"/>
      <c r="AC24" s="394"/>
      <c r="AD24" s="394"/>
      <c r="AE24" s="394"/>
      <c r="AF24" s="394"/>
      <c r="AG24" s="394"/>
      <c r="AH24" s="394"/>
      <c r="AI24" s="394"/>
      <c r="AJ24" s="394"/>
      <c r="AK24" s="394"/>
      <c r="AL24" s="394"/>
      <c r="AM24" s="394"/>
      <c r="AN24" s="394"/>
      <c r="AO24" s="394"/>
      <c r="AP24" s="394"/>
      <c r="AQ24" s="394"/>
    </row>
    <row r="25" spans="2:43">
      <c r="B25" s="411"/>
      <c r="C25" s="545" t="s">
        <v>81</v>
      </c>
      <c r="D25" s="546"/>
      <c r="E25" s="553" t="s">
        <v>771</v>
      </c>
      <c r="F25" s="554"/>
      <c r="G25" s="554"/>
      <c r="H25" s="555"/>
      <c r="I25" s="413"/>
      <c r="M25" s="394"/>
      <c r="N25" s="394"/>
      <c r="O25" s="394"/>
      <c r="P25" s="394"/>
      <c r="Q25" s="394"/>
      <c r="R25" s="394"/>
      <c r="S25" s="394"/>
      <c r="T25" s="394"/>
      <c r="U25" s="394"/>
      <c r="V25" s="394"/>
      <c r="W25" s="394"/>
      <c r="X25" s="394"/>
      <c r="Y25" s="394"/>
      <c r="Z25" s="394"/>
      <c r="AA25" s="394"/>
      <c r="AB25" s="394"/>
      <c r="AC25" s="394"/>
      <c r="AD25" s="394"/>
      <c r="AE25" s="394"/>
      <c r="AF25" s="394"/>
      <c r="AG25" s="394"/>
      <c r="AH25" s="394"/>
      <c r="AI25" s="394"/>
      <c r="AJ25" s="394"/>
      <c r="AK25" s="394"/>
      <c r="AL25" s="394"/>
      <c r="AM25" s="394"/>
      <c r="AN25" s="394"/>
      <c r="AO25" s="394"/>
      <c r="AP25" s="394"/>
      <c r="AQ25" s="394"/>
    </row>
    <row r="26" spans="2:43">
      <c r="B26" s="414"/>
      <c r="C26" s="412"/>
      <c r="D26" s="477" t="s">
        <v>82</v>
      </c>
      <c r="E26" s="163" t="s">
        <v>760</v>
      </c>
      <c r="F26" s="477" t="s">
        <v>146</v>
      </c>
      <c r="G26" s="163">
        <v>5000</v>
      </c>
      <c r="H26" s="397"/>
      <c r="I26" s="398"/>
      <c r="M26" s="394"/>
      <c r="N26" s="394"/>
      <c r="O26" s="394"/>
      <c r="P26" s="394"/>
      <c r="Q26" s="394"/>
      <c r="R26" s="394"/>
      <c r="S26" s="394"/>
      <c r="T26" s="394"/>
      <c r="U26" s="394"/>
      <c r="V26" s="394"/>
      <c r="W26" s="394"/>
      <c r="X26" s="394"/>
      <c r="Y26" s="394"/>
      <c r="Z26" s="394"/>
      <c r="AA26" s="394"/>
      <c r="AB26" s="394"/>
      <c r="AC26" s="394"/>
      <c r="AD26" s="394"/>
      <c r="AE26" s="394"/>
      <c r="AF26" s="394"/>
      <c r="AG26" s="394"/>
      <c r="AH26" s="394"/>
      <c r="AI26" s="394"/>
      <c r="AJ26" s="394"/>
      <c r="AK26" s="394"/>
      <c r="AL26" s="394"/>
      <c r="AM26" s="394"/>
      <c r="AN26" s="394"/>
      <c r="AO26" s="394"/>
      <c r="AP26" s="394"/>
      <c r="AQ26" s="394"/>
    </row>
    <row r="27" spans="2:43">
      <c r="B27" s="415"/>
      <c r="C27" s="416"/>
      <c r="D27" s="416"/>
      <c r="E27" s="416"/>
      <c r="F27" s="417"/>
      <c r="G27" s="417"/>
      <c r="H27" s="417"/>
      <c r="I27" s="418"/>
      <c r="M27" s="394"/>
      <c r="N27" s="394"/>
      <c r="O27" s="394"/>
      <c r="P27" s="394"/>
      <c r="Q27" s="394"/>
      <c r="R27" s="394"/>
      <c r="S27" s="394"/>
      <c r="T27" s="394"/>
      <c r="U27" s="394"/>
      <c r="V27" s="394"/>
      <c r="W27" s="394"/>
      <c r="X27" s="394"/>
      <c r="Y27" s="394"/>
      <c r="Z27" s="394"/>
      <c r="AA27" s="394"/>
      <c r="AB27" s="394"/>
      <c r="AC27" s="394"/>
      <c r="AD27" s="394"/>
      <c r="AE27" s="394"/>
      <c r="AF27" s="394"/>
      <c r="AG27" s="394"/>
      <c r="AH27" s="394"/>
      <c r="AI27" s="394"/>
      <c r="AJ27" s="394"/>
      <c r="AK27" s="394"/>
      <c r="AL27" s="394"/>
      <c r="AM27" s="394"/>
      <c r="AN27" s="394"/>
      <c r="AO27" s="394"/>
      <c r="AP27" s="394"/>
      <c r="AQ27" s="394"/>
    </row>
    <row r="28" spans="2:43">
      <c r="B28" s="414"/>
      <c r="C28" s="419"/>
      <c r="D28" s="419"/>
      <c r="E28" s="419"/>
      <c r="F28" s="397"/>
      <c r="G28" s="397"/>
      <c r="H28" s="397"/>
      <c r="I28" s="398"/>
      <c r="M28" s="394"/>
      <c r="N28" s="394"/>
      <c r="O28" s="394"/>
      <c r="P28" s="394"/>
      <c r="Q28" s="394"/>
      <c r="R28" s="394"/>
      <c r="S28" s="394"/>
      <c r="T28" s="394"/>
      <c r="U28" s="394"/>
      <c r="V28" s="394"/>
      <c r="W28" s="394"/>
      <c r="X28" s="394"/>
      <c r="Y28" s="394"/>
      <c r="Z28" s="394"/>
      <c r="AA28" s="394"/>
      <c r="AB28" s="394"/>
      <c r="AC28" s="394"/>
      <c r="AD28" s="394"/>
      <c r="AE28" s="394"/>
      <c r="AF28" s="394"/>
      <c r="AG28" s="394"/>
      <c r="AH28" s="394"/>
      <c r="AI28" s="394"/>
      <c r="AJ28" s="394"/>
      <c r="AK28" s="394"/>
      <c r="AL28" s="394"/>
      <c r="AM28" s="394"/>
      <c r="AN28" s="394"/>
      <c r="AO28" s="394"/>
      <c r="AP28" s="394"/>
      <c r="AQ28" s="394"/>
    </row>
    <row r="29" spans="2:43">
      <c r="B29" s="420" t="s">
        <v>83</v>
      </c>
      <c r="C29" s="385"/>
      <c r="D29" s="386"/>
      <c r="E29" s="421"/>
      <c r="F29" s="385"/>
      <c r="G29" s="386"/>
      <c r="H29" s="422"/>
      <c r="I29" s="423"/>
      <c r="M29" s="394"/>
      <c r="N29" s="394"/>
      <c r="O29" s="394"/>
      <c r="P29" s="394"/>
      <c r="Q29" s="394"/>
      <c r="R29" s="394"/>
      <c r="S29" s="394"/>
      <c r="T29" s="394"/>
      <c r="U29" s="394"/>
      <c r="V29" s="394"/>
      <c r="W29" s="394"/>
      <c r="X29" s="394"/>
      <c r="Y29" s="394"/>
      <c r="Z29" s="394"/>
      <c r="AA29" s="394"/>
      <c r="AB29" s="394"/>
      <c r="AC29" s="394"/>
      <c r="AD29" s="394"/>
      <c r="AE29" s="394"/>
      <c r="AF29" s="394"/>
      <c r="AG29" s="394"/>
      <c r="AH29" s="394"/>
      <c r="AI29" s="394"/>
      <c r="AJ29" s="394"/>
      <c r="AK29" s="394"/>
      <c r="AL29" s="394"/>
      <c r="AM29" s="394"/>
      <c r="AN29" s="394"/>
      <c r="AO29" s="394"/>
      <c r="AP29" s="394"/>
      <c r="AQ29" s="394"/>
    </row>
    <row r="30" spans="2:43">
      <c r="B30" s="399" t="s">
        <v>84</v>
      </c>
      <c r="C30" s="385"/>
      <c r="D30" s="387"/>
      <c r="E30" s="424"/>
      <c r="F30" s="388"/>
      <c r="G30" s="387"/>
      <c r="H30" s="397"/>
      <c r="I30" s="398"/>
      <c r="M30" s="394"/>
      <c r="N30" s="394"/>
      <c r="O30" s="394"/>
      <c r="P30" s="394"/>
      <c r="Q30" s="394"/>
      <c r="R30" s="394"/>
      <c r="S30" s="394"/>
      <c r="T30" s="394"/>
      <c r="U30" s="394"/>
      <c r="V30" s="394"/>
      <c r="W30" s="394"/>
      <c r="X30" s="394"/>
      <c r="Y30" s="394"/>
      <c r="Z30" s="394"/>
      <c r="AA30" s="394"/>
      <c r="AB30" s="394"/>
      <c r="AC30" s="394"/>
      <c r="AD30" s="394"/>
      <c r="AE30" s="394"/>
      <c r="AF30" s="394"/>
      <c r="AG30" s="394"/>
      <c r="AH30" s="394"/>
      <c r="AI30" s="394"/>
      <c r="AJ30" s="394"/>
      <c r="AK30" s="394"/>
      <c r="AL30" s="394"/>
      <c r="AM30" s="394"/>
      <c r="AN30" s="394"/>
      <c r="AO30" s="394"/>
      <c r="AP30" s="394"/>
      <c r="AQ30" s="394"/>
    </row>
    <row r="31" spans="2:43">
      <c r="B31" s="399" t="s">
        <v>85</v>
      </c>
      <c r="C31" s="385"/>
      <c r="D31" s="386"/>
      <c r="E31" s="424"/>
      <c r="F31" s="389"/>
      <c r="G31" s="386"/>
      <c r="H31" s="397"/>
      <c r="I31" s="398"/>
      <c r="M31" s="394"/>
      <c r="N31" s="394"/>
      <c r="O31" s="394"/>
      <c r="P31" s="394"/>
      <c r="Q31" s="394"/>
      <c r="R31" s="394"/>
      <c r="S31" s="394"/>
      <c r="T31" s="394"/>
      <c r="U31" s="394"/>
      <c r="V31" s="394"/>
      <c r="W31" s="394"/>
      <c r="X31" s="394"/>
      <c r="Y31" s="394"/>
      <c r="Z31" s="394"/>
      <c r="AA31" s="394"/>
      <c r="AB31" s="394"/>
      <c r="AC31" s="394"/>
      <c r="AD31" s="394"/>
      <c r="AE31" s="394"/>
      <c r="AF31" s="394"/>
      <c r="AG31" s="394"/>
      <c r="AH31" s="394"/>
      <c r="AI31" s="394"/>
      <c r="AJ31" s="394"/>
      <c r="AK31" s="394"/>
      <c r="AL31" s="394"/>
      <c r="AM31" s="394"/>
      <c r="AN31" s="394"/>
      <c r="AO31" s="394"/>
      <c r="AP31" s="394"/>
      <c r="AQ31" s="394"/>
    </row>
    <row r="32" spans="2:43" ht="15.75" thickBot="1">
      <c r="B32" s="403"/>
      <c r="C32" s="404"/>
      <c r="D32" s="404"/>
      <c r="E32" s="404"/>
      <c r="F32" s="405"/>
      <c r="G32" s="405"/>
      <c r="H32" s="405"/>
      <c r="I32" s="478"/>
      <c r="M32" s="394"/>
      <c r="N32" s="394"/>
      <c r="O32" s="394"/>
      <c r="P32" s="394"/>
      <c r="Q32" s="394"/>
      <c r="R32" s="394"/>
      <c r="S32" s="394"/>
      <c r="T32" s="394"/>
      <c r="U32" s="394"/>
      <c r="V32" s="394"/>
      <c r="W32" s="394"/>
      <c r="X32" s="394"/>
      <c r="Y32" s="394"/>
      <c r="Z32" s="394"/>
      <c r="AA32" s="394"/>
      <c r="AB32" s="394"/>
      <c r="AC32" s="394"/>
      <c r="AD32" s="394"/>
      <c r="AE32" s="394"/>
      <c r="AF32" s="394"/>
      <c r="AG32" s="394"/>
      <c r="AH32" s="394"/>
      <c r="AI32" s="394"/>
      <c r="AJ32" s="394"/>
      <c r="AK32" s="394"/>
      <c r="AL32" s="394"/>
      <c r="AM32" s="394"/>
      <c r="AN32" s="394"/>
      <c r="AO32" s="394"/>
      <c r="AP32" s="394"/>
      <c r="AQ32" s="394"/>
    </row>
    <row r="33" spans="2:43" ht="20.25">
      <c r="B33" s="556" t="s">
        <v>844</v>
      </c>
      <c r="C33" s="557"/>
      <c r="D33" s="557"/>
      <c r="E33" s="557"/>
      <c r="F33" s="557"/>
      <c r="G33" s="557"/>
      <c r="H33" s="557"/>
      <c r="I33" s="558"/>
      <c r="M33" s="394"/>
      <c r="N33" s="394"/>
      <c r="O33" s="394"/>
      <c r="P33" s="394"/>
      <c r="Q33" s="394"/>
      <c r="R33" s="394"/>
      <c r="S33" s="394"/>
      <c r="T33" s="394"/>
      <c r="U33" s="394"/>
      <c r="V33" s="394"/>
      <c r="W33" s="394"/>
      <c r="X33" s="394"/>
      <c r="Y33" s="394"/>
      <c r="Z33" s="394"/>
      <c r="AA33" s="394"/>
      <c r="AB33" s="394"/>
      <c r="AC33" s="394"/>
      <c r="AD33" s="394"/>
      <c r="AE33" s="394"/>
      <c r="AF33" s="394"/>
      <c r="AG33" s="394"/>
      <c r="AH33" s="394"/>
      <c r="AI33" s="394"/>
      <c r="AJ33" s="394"/>
      <c r="AK33" s="394"/>
      <c r="AL33" s="394"/>
      <c r="AM33" s="394"/>
      <c r="AN33" s="394"/>
      <c r="AO33" s="394"/>
      <c r="AP33" s="394"/>
      <c r="AQ33" s="394"/>
    </row>
    <row r="34" spans="2:43" ht="15.75" thickBot="1">
      <c r="B34" s="425"/>
      <c r="C34" s="426"/>
      <c r="D34" s="426"/>
      <c r="E34" s="427"/>
      <c r="F34" s="427"/>
      <c r="G34" s="427"/>
      <c r="H34" s="427"/>
      <c r="I34" s="428"/>
      <c r="M34" s="394"/>
      <c r="N34" s="394"/>
      <c r="O34" s="394"/>
      <c r="P34" s="394"/>
      <c r="Q34" s="394"/>
      <c r="R34" s="394"/>
      <c r="S34" s="394"/>
      <c r="T34" s="394"/>
      <c r="U34" s="394"/>
      <c r="V34" s="394"/>
      <c r="W34" s="394"/>
      <c r="X34" s="394"/>
      <c r="Y34" s="394"/>
      <c r="Z34" s="394"/>
      <c r="AA34" s="394"/>
      <c r="AB34" s="394"/>
      <c r="AC34" s="394"/>
      <c r="AD34" s="394"/>
      <c r="AE34" s="394"/>
      <c r="AF34" s="394"/>
      <c r="AG34" s="394"/>
      <c r="AH34" s="394"/>
      <c r="AI34" s="394"/>
      <c r="AJ34" s="394"/>
      <c r="AK34" s="394"/>
      <c r="AL34" s="394"/>
      <c r="AM34" s="394"/>
      <c r="AN34" s="394"/>
      <c r="AO34" s="394"/>
      <c r="AP34" s="394"/>
      <c r="AQ34" s="394"/>
    </row>
    <row r="35" spans="2:43" ht="15.75" hidden="1" thickBot="1">
      <c r="B35" s="429" t="s">
        <v>845</v>
      </c>
      <c r="C35" s="430" t="s">
        <v>858</v>
      </c>
      <c r="D35" s="431" t="s">
        <v>859</v>
      </c>
      <c r="E35" s="432" t="s">
        <v>860</v>
      </c>
      <c r="F35" s="432" t="s">
        <v>861</v>
      </c>
      <c r="G35" s="432" t="s">
        <v>862</v>
      </c>
      <c r="H35" s="433"/>
      <c r="I35" s="434"/>
      <c r="J35" s="390"/>
      <c r="K35" s="390"/>
      <c r="L35" s="390"/>
      <c r="M35" s="394"/>
      <c r="N35" s="394"/>
      <c r="O35" s="394"/>
      <c r="P35" s="394"/>
      <c r="Q35" s="394"/>
      <c r="R35" s="394"/>
      <c r="S35" s="394"/>
      <c r="T35" s="394"/>
      <c r="U35" s="394"/>
      <c r="V35" s="394"/>
      <c r="W35" s="394"/>
      <c r="X35" s="394"/>
      <c r="Y35" s="394"/>
      <c r="Z35" s="394"/>
      <c r="AA35" s="394"/>
      <c r="AB35" s="394"/>
      <c r="AC35" s="394"/>
      <c r="AD35" s="394"/>
      <c r="AE35" s="394"/>
      <c r="AF35" s="394"/>
      <c r="AG35" s="394"/>
      <c r="AH35" s="394"/>
      <c r="AI35" s="394"/>
      <c r="AJ35" s="394"/>
      <c r="AK35" s="394"/>
      <c r="AL35" s="394"/>
      <c r="AM35" s="394"/>
      <c r="AN35" s="394"/>
      <c r="AO35" s="394"/>
      <c r="AP35" s="394"/>
      <c r="AQ35" s="394"/>
    </row>
    <row r="36" spans="2:43" hidden="1">
      <c r="B36" s="429"/>
      <c r="C36" s="433" t="s">
        <v>863</v>
      </c>
      <c r="D36" s="433" t="s">
        <v>864</v>
      </c>
      <c r="E36" s="433" t="s">
        <v>865</v>
      </c>
      <c r="F36" s="433" t="s">
        <v>866</v>
      </c>
      <c r="G36" s="433" t="s">
        <v>867</v>
      </c>
      <c r="H36" s="433"/>
      <c r="I36" s="434"/>
      <c r="J36" s="390"/>
      <c r="K36" s="390"/>
      <c r="L36" s="390"/>
      <c r="M36" s="394"/>
      <c r="N36" s="394"/>
      <c r="O36" s="394"/>
      <c r="P36" s="394"/>
      <c r="Q36" s="394"/>
      <c r="R36" s="394"/>
      <c r="S36" s="394"/>
      <c r="T36" s="394"/>
      <c r="U36" s="394"/>
      <c r="V36" s="394"/>
      <c r="W36" s="394"/>
      <c r="X36" s="394"/>
      <c r="Y36" s="394"/>
      <c r="Z36" s="394"/>
      <c r="AA36" s="394"/>
      <c r="AB36" s="394"/>
      <c r="AC36" s="394"/>
      <c r="AD36" s="394"/>
      <c r="AE36" s="394"/>
      <c r="AF36" s="394"/>
      <c r="AG36" s="394"/>
      <c r="AH36" s="394"/>
      <c r="AI36" s="394"/>
      <c r="AJ36" s="394"/>
      <c r="AK36" s="394"/>
      <c r="AL36" s="394"/>
      <c r="AM36" s="394"/>
      <c r="AN36" s="394"/>
      <c r="AO36" s="394"/>
      <c r="AP36" s="394"/>
      <c r="AQ36" s="394"/>
    </row>
    <row r="37" spans="2:43" ht="15.75" hidden="1" thickBot="1">
      <c r="B37" s="435"/>
      <c r="C37" s="436"/>
      <c r="D37" s="436"/>
      <c r="E37" s="436"/>
      <c r="F37" s="437"/>
      <c r="G37" s="437"/>
      <c r="H37" s="437"/>
      <c r="I37" s="479"/>
      <c r="M37" s="394"/>
      <c r="N37" s="394"/>
      <c r="O37" s="394"/>
      <c r="P37" s="394"/>
      <c r="Q37" s="394"/>
      <c r="R37" s="394"/>
      <c r="S37" s="394"/>
      <c r="T37" s="394"/>
      <c r="U37" s="394"/>
      <c r="V37" s="394"/>
      <c r="W37" s="394"/>
      <c r="X37" s="394"/>
      <c r="Y37" s="394"/>
      <c r="Z37" s="394"/>
      <c r="AA37" s="394"/>
      <c r="AB37" s="394"/>
      <c r="AC37" s="394"/>
      <c r="AD37" s="394"/>
      <c r="AE37" s="394"/>
      <c r="AF37" s="394"/>
      <c r="AG37" s="394"/>
      <c r="AH37" s="394"/>
      <c r="AI37" s="394"/>
      <c r="AJ37" s="394"/>
      <c r="AK37" s="394"/>
      <c r="AL37" s="394"/>
      <c r="AM37" s="394"/>
      <c r="AN37" s="394"/>
      <c r="AO37" s="394"/>
      <c r="AP37" s="394"/>
      <c r="AQ37" s="394"/>
    </row>
    <row r="38" spans="2:43" hidden="1">
      <c r="B38" s="438"/>
      <c r="C38" s="439"/>
      <c r="D38" s="439"/>
      <c r="E38" s="439"/>
      <c r="F38" s="440"/>
      <c r="G38" s="440"/>
      <c r="H38" s="440"/>
      <c r="I38" s="441"/>
      <c r="M38" s="394"/>
      <c r="N38" s="394"/>
      <c r="O38" s="394"/>
      <c r="P38" s="394"/>
      <c r="Q38" s="394"/>
      <c r="R38" s="394"/>
      <c r="S38" s="394"/>
      <c r="T38" s="394"/>
      <c r="U38" s="394"/>
      <c r="V38" s="394"/>
      <c r="W38" s="394"/>
      <c r="X38" s="394"/>
      <c r="Y38" s="394"/>
      <c r="Z38" s="394"/>
      <c r="AA38" s="394"/>
      <c r="AB38" s="394"/>
      <c r="AC38" s="394"/>
      <c r="AD38" s="394"/>
      <c r="AE38" s="394"/>
      <c r="AF38" s="394"/>
      <c r="AG38" s="394"/>
      <c r="AH38" s="394"/>
      <c r="AI38" s="394"/>
      <c r="AJ38" s="394"/>
      <c r="AK38" s="394"/>
      <c r="AL38" s="394"/>
      <c r="AM38" s="394"/>
      <c r="AN38" s="394"/>
      <c r="AO38" s="394"/>
      <c r="AP38" s="394"/>
      <c r="AQ38" s="394"/>
    </row>
    <row r="39" spans="2:43" hidden="1">
      <c r="B39" s="429" t="s">
        <v>846</v>
      </c>
      <c r="C39" s="442" t="s">
        <v>777</v>
      </c>
      <c r="D39" s="432" t="s">
        <v>778</v>
      </c>
      <c r="E39" s="432" t="s">
        <v>779</v>
      </c>
      <c r="F39" s="432" t="s">
        <v>780</v>
      </c>
      <c r="G39" s="432" t="s">
        <v>781</v>
      </c>
      <c r="H39" s="433"/>
      <c r="I39" s="443"/>
      <c r="J39" s="444"/>
      <c r="K39" s="444"/>
      <c r="L39" s="444"/>
      <c r="M39" s="394"/>
      <c r="N39" s="394"/>
      <c r="O39" s="394"/>
      <c r="P39" s="394"/>
      <c r="Q39" s="394"/>
      <c r="R39" s="394"/>
      <c r="S39" s="394"/>
      <c r="T39" s="394"/>
      <c r="U39" s="394"/>
      <c r="V39" s="394"/>
      <c r="W39" s="394"/>
      <c r="X39" s="394"/>
      <c r="Y39" s="394"/>
      <c r="Z39" s="394"/>
      <c r="AA39" s="394"/>
      <c r="AB39" s="394"/>
      <c r="AC39" s="394"/>
      <c r="AD39" s="394"/>
      <c r="AE39" s="394"/>
      <c r="AF39" s="394"/>
      <c r="AG39" s="394"/>
      <c r="AH39" s="394"/>
      <c r="AI39" s="394"/>
      <c r="AJ39" s="394"/>
      <c r="AK39" s="394"/>
      <c r="AL39" s="394"/>
      <c r="AM39" s="394"/>
      <c r="AN39" s="394"/>
      <c r="AO39" s="394"/>
      <c r="AP39" s="394"/>
      <c r="AQ39" s="394"/>
    </row>
    <row r="40" spans="2:43" hidden="1">
      <c r="B40" s="445"/>
      <c r="C40" s="433" t="s">
        <v>858</v>
      </c>
      <c r="D40" s="433" t="s">
        <v>859</v>
      </c>
      <c r="E40" s="433" t="s">
        <v>860</v>
      </c>
      <c r="F40" s="433" t="s">
        <v>861</v>
      </c>
      <c r="G40" s="433" t="s">
        <v>862</v>
      </c>
      <c r="H40" s="433"/>
      <c r="I40" s="434"/>
      <c r="M40" s="394"/>
      <c r="N40" s="394"/>
      <c r="O40" s="394"/>
      <c r="P40" s="394"/>
      <c r="Q40" s="394"/>
      <c r="R40" s="394"/>
      <c r="S40" s="394"/>
      <c r="T40" s="394"/>
      <c r="U40" s="394"/>
      <c r="V40" s="394"/>
      <c r="W40" s="394"/>
      <c r="X40" s="394"/>
      <c r="Y40" s="394"/>
      <c r="Z40" s="394"/>
      <c r="AA40" s="394"/>
      <c r="AB40" s="394"/>
      <c r="AC40" s="394"/>
      <c r="AD40" s="394"/>
      <c r="AE40" s="394"/>
      <c r="AF40" s="394"/>
      <c r="AG40" s="394"/>
      <c r="AH40" s="394"/>
      <c r="AI40" s="394"/>
      <c r="AJ40" s="394"/>
      <c r="AK40" s="394"/>
      <c r="AL40" s="394"/>
      <c r="AM40" s="394"/>
      <c r="AN40" s="394"/>
      <c r="AO40" s="394"/>
      <c r="AP40" s="394"/>
      <c r="AQ40" s="394"/>
    </row>
    <row r="41" spans="2:43" hidden="1">
      <c r="B41" s="445"/>
      <c r="C41" s="433" t="s">
        <v>863</v>
      </c>
      <c r="D41" s="433" t="s">
        <v>864</v>
      </c>
      <c r="E41" s="433" t="s">
        <v>865</v>
      </c>
      <c r="F41" s="433" t="s">
        <v>866</v>
      </c>
      <c r="G41" s="433" t="s">
        <v>867</v>
      </c>
      <c r="H41" s="433"/>
      <c r="I41" s="434"/>
      <c r="M41" s="394"/>
      <c r="N41" s="394"/>
      <c r="O41" s="394"/>
      <c r="P41" s="394"/>
      <c r="Q41" s="394"/>
      <c r="R41" s="394"/>
      <c r="S41" s="394"/>
      <c r="T41" s="394"/>
      <c r="U41" s="394"/>
      <c r="V41" s="394"/>
      <c r="W41" s="394"/>
      <c r="X41" s="394"/>
      <c r="Y41" s="394"/>
      <c r="Z41" s="394"/>
      <c r="AA41" s="394"/>
      <c r="AB41" s="394"/>
      <c r="AC41" s="394"/>
      <c r="AD41" s="394"/>
      <c r="AE41" s="394"/>
      <c r="AF41" s="394"/>
      <c r="AG41" s="394"/>
      <c r="AH41" s="394"/>
      <c r="AI41" s="394"/>
      <c r="AJ41" s="394"/>
      <c r="AK41" s="394"/>
      <c r="AL41" s="394"/>
      <c r="AM41" s="394"/>
      <c r="AN41" s="394"/>
      <c r="AO41" s="394"/>
      <c r="AP41" s="394"/>
      <c r="AQ41" s="394"/>
    </row>
    <row r="42" spans="2:43" ht="15.75" hidden="1" thickBot="1">
      <c r="B42" s="435"/>
      <c r="C42" s="446"/>
      <c r="D42" s="446"/>
      <c r="E42" s="446"/>
      <c r="F42" s="447"/>
      <c r="G42" s="447"/>
      <c r="H42" s="447"/>
      <c r="I42" s="434"/>
      <c r="M42" s="394"/>
      <c r="N42" s="394"/>
      <c r="O42" s="394"/>
      <c r="P42" s="394"/>
      <c r="Q42" s="394"/>
      <c r="R42" s="394"/>
      <c r="S42" s="394"/>
      <c r="T42" s="394"/>
      <c r="U42" s="394"/>
      <c r="V42" s="394"/>
      <c r="W42" s="394"/>
      <c r="X42" s="394"/>
      <c r="Y42" s="394"/>
      <c r="Z42" s="394"/>
      <c r="AA42" s="394"/>
      <c r="AB42" s="394"/>
      <c r="AC42" s="394"/>
      <c r="AD42" s="394"/>
      <c r="AE42" s="394"/>
      <c r="AF42" s="394"/>
      <c r="AG42" s="394"/>
      <c r="AH42" s="394"/>
      <c r="AI42" s="394"/>
      <c r="AJ42" s="394"/>
      <c r="AK42" s="394"/>
      <c r="AL42" s="394"/>
      <c r="AM42" s="394"/>
      <c r="AN42" s="394"/>
      <c r="AO42" s="394"/>
      <c r="AP42" s="394"/>
      <c r="AQ42" s="394"/>
    </row>
    <row r="43" spans="2:43" hidden="1">
      <c r="B43" s="438"/>
      <c r="C43" s="439"/>
      <c r="D43" s="439"/>
      <c r="E43" s="439"/>
      <c r="F43" s="440"/>
      <c r="G43" s="440"/>
      <c r="H43" s="440"/>
      <c r="I43" s="441"/>
      <c r="M43" s="394"/>
      <c r="N43" s="394"/>
      <c r="O43" s="394"/>
      <c r="P43" s="394"/>
      <c r="Q43" s="394"/>
      <c r="R43" s="394"/>
      <c r="S43" s="394"/>
      <c r="T43" s="394"/>
      <c r="U43" s="394"/>
      <c r="V43" s="394"/>
      <c r="W43" s="394"/>
      <c r="X43" s="394"/>
      <c r="Y43" s="394"/>
      <c r="Z43" s="394"/>
      <c r="AA43" s="394"/>
      <c r="AB43" s="394"/>
      <c r="AC43" s="394"/>
      <c r="AD43" s="394"/>
      <c r="AE43" s="394"/>
      <c r="AF43" s="394"/>
      <c r="AG43" s="394"/>
      <c r="AH43" s="394"/>
      <c r="AI43" s="394"/>
      <c r="AJ43" s="394"/>
      <c r="AK43" s="394"/>
      <c r="AL43" s="394"/>
      <c r="AM43" s="394"/>
      <c r="AN43" s="394"/>
      <c r="AO43" s="394"/>
      <c r="AP43" s="394"/>
      <c r="AQ43" s="394"/>
    </row>
    <row r="44" spans="2:43" hidden="1">
      <c r="B44" s="429" t="s">
        <v>847</v>
      </c>
      <c r="C44" s="432" t="s">
        <v>774</v>
      </c>
      <c r="D44" s="432" t="s">
        <v>761</v>
      </c>
      <c r="E44" s="432" t="s">
        <v>775</v>
      </c>
      <c r="F44" s="432" t="s">
        <v>776</v>
      </c>
      <c r="G44" s="432" t="s">
        <v>763</v>
      </c>
      <c r="H44" s="433"/>
      <c r="I44" s="448"/>
      <c r="M44" s="394"/>
      <c r="N44" s="394"/>
      <c r="O44" s="394"/>
      <c r="P44" s="394"/>
      <c r="Q44" s="394"/>
      <c r="R44" s="394"/>
      <c r="S44" s="394"/>
      <c r="T44" s="394"/>
      <c r="U44" s="394"/>
      <c r="V44" s="394"/>
      <c r="W44" s="394"/>
      <c r="X44" s="394"/>
      <c r="Y44" s="394"/>
      <c r="Z44" s="394"/>
      <c r="AA44" s="394"/>
      <c r="AB44" s="394"/>
      <c r="AC44" s="394"/>
      <c r="AD44" s="394"/>
      <c r="AE44" s="394"/>
      <c r="AF44" s="394"/>
      <c r="AG44" s="394"/>
      <c r="AH44" s="394"/>
      <c r="AI44" s="394"/>
      <c r="AJ44" s="394"/>
      <c r="AK44" s="394"/>
      <c r="AL44" s="394"/>
      <c r="AM44" s="394"/>
      <c r="AN44" s="394"/>
      <c r="AO44" s="394"/>
      <c r="AP44" s="394"/>
      <c r="AQ44" s="394"/>
    </row>
    <row r="45" spans="2:43" hidden="1">
      <c r="B45" s="429"/>
      <c r="C45" s="433"/>
      <c r="D45" s="433"/>
      <c r="E45" s="433"/>
      <c r="F45" s="433"/>
      <c r="G45" s="433"/>
      <c r="H45" s="433"/>
      <c r="I45" s="448"/>
      <c r="M45" s="394"/>
      <c r="N45" s="394"/>
      <c r="O45" s="394"/>
      <c r="P45" s="394"/>
      <c r="Q45" s="394"/>
      <c r="R45" s="394"/>
      <c r="S45" s="394"/>
      <c r="T45" s="394"/>
      <c r="U45" s="394"/>
      <c r="V45" s="394"/>
      <c r="W45" s="394"/>
      <c r="X45" s="394"/>
      <c r="Y45" s="394"/>
      <c r="Z45" s="394"/>
      <c r="AA45" s="394"/>
      <c r="AB45" s="394"/>
      <c r="AC45" s="394"/>
      <c r="AD45" s="394"/>
      <c r="AE45" s="394"/>
      <c r="AF45" s="394"/>
      <c r="AG45" s="394"/>
      <c r="AH45" s="394"/>
      <c r="AI45" s="394"/>
      <c r="AJ45" s="394"/>
      <c r="AK45" s="394"/>
      <c r="AL45" s="394"/>
      <c r="AM45" s="394"/>
      <c r="AN45" s="394"/>
      <c r="AO45" s="394"/>
      <c r="AP45" s="394"/>
      <c r="AQ45" s="394"/>
    </row>
    <row r="46" spans="2:43" ht="15.75" hidden="1" thickBot="1">
      <c r="B46" s="449"/>
      <c r="C46" s="450"/>
      <c r="D46" s="450"/>
      <c r="E46" s="451"/>
      <c r="F46" s="452"/>
      <c r="G46" s="452"/>
      <c r="H46" s="452"/>
      <c r="I46" s="480"/>
      <c r="M46" s="394"/>
      <c r="N46" s="394"/>
      <c r="O46" s="394"/>
      <c r="P46" s="394"/>
      <c r="Q46" s="394"/>
      <c r="R46" s="394"/>
      <c r="S46" s="394"/>
      <c r="T46" s="394"/>
      <c r="U46" s="394"/>
      <c r="V46" s="394"/>
      <c r="W46" s="394"/>
      <c r="X46" s="394"/>
      <c r="Y46" s="394"/>
      <c r="Z46" s="394"/>
      <c r="AA46" s="394"/>
      <c r="AB46" s="394"/>
      <c r="AC46" s="394"/>
      <c r="AD46" s="394"/>
      <c r="AE46" s="394"/>
      <c r="AF46" s="394"/>
      <c r="AG46" s="394"/>
      <c r="AH46" s="394"/>
      <c r="AI46" s="394"/>
      <c r="AJ46" s="394"/>
      <c r="AK46" s="394"/>
      <c r="AL46" s="394"/>
      <c r="AM46" s="394"/>
      <c r="AN46" s="394"/>
      <c r="AO46" s="394"/>
      <c r="AP46" s="394"/>
      <c r="AQ46" s="394"/>
    </row>
    <row r="47" spans="2:43" ht="15" hidden="1" customHeight="1" thickBot="1">
      <c r="B47" s="453"/>
      <c r="C47" s="454"/>
      <c r="D47" s="454"/>
      <c r="E47" s="454"/>
      <c r="F47" s="455"/>
      <c r="G47" s="455"/>
      <c r="H47" s="455"/>
      <c r="I47" s="456"/>
      <c r="M47" s="394"/>
      <c r="N47" s="394"/>
      <c r="O47" s="394"/>
      <c r="P47" s="394"/>
      <c r="Q47" s="394"/>
      <c r="R47" s="394"/>
      <c r="S47" s="394"/>
      <c r="T47" s="394"/>
      <c r="U47" s="394"/>
      <c r="V47" s="394"/>
      <c r="W47" s="394"/>
      <c r="X47" s="394"/>
      <c r="Y47" s="394"/>
      <c r="Z47" s="394"/>
      <c r="AA47" s="394"/>
      <c r="AB47" s="394"/>
      <c r="AC47" s="394"/>
      <c r="AD47" s="394"/>
      <c r="AE47" s="394"/>
      <c r="AF47" s="394"/>
      <c r="AG47" s="394"/>
      <c r="AH47" s="394"/>
      <c r="AI47" s="394"/>
      <c r="AJ47" s="394"/>
      <c r="AK47" s="394"/>
      <c r="AL47" s="394"/>
      <c r="AM47" s="394"/>
      <c r="AN47" s="394"/>
      <c r="AO47" s="394"/>
      <c r="AP47" s="394"/>
      <c r="AQ47" s="394"/>
    </row>
    <row r="48" spans="2:43" ht="15" customHeight="1" thickBot="1">
      <c r="B48" s="457" t="s">
        <v>872</v>
      </c>
      <c r="C48" s="164" t="s">
        <v>779</v>
      </c>
      <c r="D48" s="458" t="s">
        <v>838</v>
      </c>
      <c r="E48" s="459"/>
      <c r="F48" s="460"/>
      <c r="G48" s="460"/>
      <c r="H48" s="460"/>
      <c r="I48" s="461"/>
      <c r="M48" s="394"/>
      <c r="N48" s="394"/>
      <c r="O48" s="394"/>
      <c r="P48" s="394"/>
      <c r="Q48" s="394"/>
      <c r="R48" s="394"/>
      <c r="S48" s="394"/>
      <c r="T48" s="394"/>
      <c r="U48" s="394"/>
      <c r="V48" s="394"/>
      <c r="W48" s="394"/>
      <c r="X48" s="394"/>
      <c r="Y48" s="394"/>
      <c r="Z48" s="394"/>
      <c r="AA48" s="394"/>
      <c r="AB48" s="394"/>
      <c r="AC48" s="394"/>
      <c r="AD48" s="394"/>
      <c r="AE48" s="394"/>
      <c r="AF48" s="394"/>
      <c r="AG48" s="394"/>
      <c r="AH48" s="394"/>
      <c r="AI48" s="394"/>
      <c r="AJ48" s="394"/>
      <c r="AK48" s="394"/>
      <c r="AL48" s="394"/>
      <c r="AM48" s="394"/>
      <c r="AN48" s="394"/>
      <c r="AO48" s="394"/>
      <c r="AP48" s="394"/>
      <c r="AQ48" s="394"/>
    </row>
    <row r="49" spans="1:43" ht="14.25" customHeight="1">
      <c r="B49" s="462"/>
      <c r="C49" s="463"/>
      <c r="D49" s="458"/>
      <c r="E49" s="463"/>
      <c r="F49" s="463"/>
      <c r="G49" s="463"/>
      <c r="H49" s="463"/>
      <c r="I49" s="461"/>
      <c r="M49" s="394"/>
      <c r="N49" s="394"/>
      <c r="O49" s="394"/>
      <c r="P49" s="394"/>
      <c r="Q49" s="394"/>
      <c r="R49" s="394"/>
      <c r="S49" s="394"/>
      <c r="T49" s="394"/>
      <c r="U49" s="394"/>
      <c r="V49" s="394"/>
      <c r="W49" s="394"/>
      <c r="X49" s="394"/>
      <c r="Y49" s="394"/>
      <c r="Z49" s="394"/>
      <c r="AA49" s="394"/>
      <c r="AB49" s="394"/>
      <c r="AC49" s="394"/>
      <c r="AD49" s="394"/>
      <c r="AE49" s="394"/>
      <c r="AF49" s="394"/>
      <c r="AG49" s="394"/>
      <c r="AH49" s="394"/>
      <c r="AI49" s="394"/>
      <c r="AJ49" s="394"/>
      <c r="AK49" s="394"/>
      <c r="AL49" s="394"/>
      <c r="AM49" s="394"/>
      <c r="AN49" s="394"/>
      <c r="AO49" s="394"/>
      <c r="AP49" s="394"/>
      <c r="AQ49" s="394"/>
    </row>
    <row r="50" spans="1:43" ht="15" hidden="1" customHeight="1" thickBot="1">
      <c r="B50" s="457" t="s">
        <v>873</v>
      </c>
      <c r="C50" s="164" t="s">
        <v>779</v>
      </c>
      <c r="D50" s="458" t="s">
        <v>874</v>
      </c>
      <c r="E50" s="459"/>
      <c r="F50" s="460"/>
      <c r="G50" s="460"/>
      <c r="H50" s="460"/>
      <c r="I50" s="461"/>
    </row>
    <row r="51" spans="1:43" ht="14.25" customHeight="1">
      <c r="B51" s="462"/>
      <c r="C51" s="463"/>
      <c r="D51" s="463"/>
      <c r="E51" s="463"/>
      <c r="F51" s="463"/>
      <c r="G51" s="463"/>
      <c r="H51" s="463"/>
      <c r="I51" s="461"/>
      <c r="K51" s="391"/>
    </row>
    <row r="52" spans="1:43" ht="15" customHeight="1" thickBot="1">
      <c r="B52" s="464"/>
      <c r="C52" s="465"/>
      <c r="D52" s="465"/>
      <c r="E52" s="465"/>
      <c r="F52" s="466"/>
      <c r="G52" s="466"/>
      <c r="H52" s="466"/>
      <c r="I52" s="481"/>
    </row>
    <row r="53" spans="1:43" s="149" customFormat="1" ht="16.5" thickBot="1">
      <c r="A53" s="394"/>
      <c r="C53" s="245"/>
      <c r="D53" s="147"/>
      <c r="E53" s="246"/>
      <c r="O53" s="161"/>
      <c r="T53" s="147"/>
      <c r="U53" s="147"/>
      <c r="V53" s="147"/>
      <c r="W53" s="147"/>
      <c r="X53" s="147"/>
      <c r="Y53" s="147"/>
      <c r="Z53" s="147"/>
      <c r="AA53" s="147"/>
      <c r="AB53" s="147"/>
      <c r="AC53" s="147"/>
      <c r="AD53" s="147"/>
      <c r="AE53" s="147"/>
      <c r="AF53" s="147"/>
      <c r="AG53" s="147"/>
      <c r="AH53" s="147"/>
      <c r="AI53" s="147"/>
      <c r="AJ53" s="147"/>
      <c r="AK53" s="147"/>
      <c r="AL53" s="147"/>
      <c r="AM53" s="147"/>
      <c r="AN53" s="147"/>
      <c r="AO53" s="147"/>
      <c r="AP53" s="147"/>
      <c r="AQ53" s="147"/>
    </row>
    <row r="54" spans="1:43" s="149" customFormat="1" hidden="1">
      <c r="A54" s="394"/>
      <c r="C54" s="467" t="s">
        <v>878</v>
      </c>
      <c r="D54" s="147"/>
      <c r="E54" s="246"/>
      <c r="O54" s="161"/>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row>
    <row r="55" spans="1:43" s="149" customFormat="1" hidden="1">
      <c r="A55" s="394"/>
      <c r="B55" s="147"/>
      <c r="C55" s="468" t="s">
        <v>879</v>
      </c>
      <c r="D55" s="392"/>
      <c r="E55" s="392"/>
      <c r="F55" s="392"/>
      <c r="G55" s="392"/>
      <c r="H55" s="392"/>
      <c r="I55" s="392"/>
      <c r="O55" s="161"/>
      <c r="T55" s="147"/>
      <c r="U55" s="147"/>
      <c r="V55" s="147"/>
      <c r="W55" s="147"/>
      <c r="X55" s="147"/>
      <c r="Y55" s="147"/>
      <c r="Z55" s="147"/>
      <c r="AA55" s="147"/>
      <c r="AB55" s="147"/>
      <c r="AC55" s="147"/>
      <c r="AD55" s="147"/>
      <c r="AE55" s="147"/>
      <c r="AF55" s="147"/>
      <c r="AG55" s="147"/>
      <c r="AH55" s="147"/>
      <c r="AI55" s="147"/>
      <c r="AJ55" s="147"/>
      <c r="AK55" s="147"/>
      <c r="AL55" s="147"/>
      <c r="AM55" s="147"/>
      <c r="AN55" s="147"/>
      <c r="AO55" s="147"/>
      <c r="AP55" s="147"/>
      <c r="AQ55" s="147"/>
    </row>
    <row r="56" spans="1:43" s="149" customFormat="1" hidden="1">
      <c r="A56" s="394"/>
      <c r="B56" s="147"/>
      <c r="C56" s="469" t="s">
        <v>880</v>
      </c>
      <c r="D56" s="392"/>
      <c r="E56" s="392"/>
      <c r="F56" s="392"/>
      <c r="G56" s="392"/>
      <c r="H56" s="392"/>
      <c r="I56" s="392"/>
      <c r="O56" s="161"/>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row>
    <row r="57" spans="1:43" s="149" customFormat="1" ht="15.75" hidden="1" thickBot="1">
      <c r="A57" s="394"/>
      <c r="B57" s="470"/>
      <c r="C57" s="470"/>
      <c r="D57" s="470"/>
      <c r="E57" s="470"/>
      <c r="F57" s="470"/>
      <c r="G57" s="470"/>
      <c r="H57" s="470"/>
      <c r="I57" s="470"/>
      <c r="O57" s="161"/>
      <c r="T57" s="147"/>
      <c r="U57" s="147"/>
      <c r="V57" s="147"/>
      <c r="W57" s="147"/>
      <c r="X57" s="147"/>
      <c r="Y57" s="147"/>
      <c r="Z57" s="147"/>
      <c r="AA57" s="147"/>
      <c r="AB57" s="147"/>
      <c r="AC57" s="147"/>
      <c r="AD57" s="147"/>
      <c r="AE57" s="147"/>
      <c r="AF57" s="147"/>
      <c r="AG57" s="147"/>
      <c r="AH57" s="147"/>
      <c r="AI57" s="147"/>
      <c r="AJ57" s="147"/>
      <c r="AK57" s="147"/>
      <c r="AL57" s="147"/>
      <c r="AM57" s="147"/>
      <c r="AN57" s="147"/>
      <c r="AO57" s="147"/>
      <c r="AP57" s="147"/>
      <c r="AQ57" s="147"/>
    </row>
    <row r="58" spans="1:43" s="149" customFormat="1" ht="15.75" thickBot="1">
      <c r="A58" s="394"/>
      <c r="B58" s="482" t="s">
        <v>138</v>
      </c>
      <c r="C58" s="559" t="s">
        <v>148</v>
      </c>
      <c r="D58" s="560"/>
      <c r="E58" s="483" t="s">
        <v>881</v>
      </c>
      <c r="F58" s="484"/>
      <c r="G58" s="484"/>
      <c r="H58" s="484"/>
      <c r="I58" s="485"/>
      <c r="J58" s="262"/>
      <c r="K58" s="262"/>
      <c r="O58" s="161"/>
      <c r="T58" s="147"/>
      <c r="U58" s="147"/>
      <c r="V58" s="147"/>
      <c r="W58" s="147"/>
      <c r="X58" s="147"/>
      <c r="Y58" s="147"/>
      <c r="Z58" s="147"/>
      <c r="AA58" s="147"/>
      <c r="AB58" s="147"/>
      <c r="AC58" s="147"/>
      <c r="AD58" s="147"/>
      <c r="AE58" s="147"/>
      <c r="AF58" s="147"/>
      <c r="AG58" s="147"/>
      <c r="AH58" s="147"/>
      <c r="AI58" s="147"/>
      <c r="AJ58" s="147"/>
      <c r="AK58" s="147"/>
      <c r="AL58" s="147"/>
      <c r="AM58" s="147"/>
      <c r="AN58" s="147"/>
      <c r="AO58" s="147"/>
      <c r="AP58" s="147"/>
      <c r="AQ58" s="147"/>
    </row>
    <row r="59" spans="1:43" s="149" customFormat="1" ht="30.75" customHeight="1" thickBot="1">
      <c r="A59" s="394"/>
      <c r="B59" s="471" t="s">
        <v>764</v>
      </c>
      <c r="C59" s="472" t="s">
        <v>765</v>
      </c>
      <c r="D59" s="165"/>
      <c r="E59" s="561" t="s">
        <v>882</v>
      </c>
      <c r="F59" s="561"/>
      <c r="G59" s="561"/>
      <c r="H59" s="561"/>
      <c r="I59" s="562"/>
      <c r="J59" s="262"/>
      <c r="K59" s="262"/>
      <c r="O59" s="161"/>
      <c r="T59" s="147"/>
      <c r="U59" s="147"/>
      <c r="V59" s="147"/>
      <c r="W59" s="147"/>
      <c r="X59" s="147"/>
      <c r="Y59" s="147"/>
      <c r="Z59" s="147"/>
      <c r="AA59" s="147"/>
      <c r="AB59" s="147"/>
      <c r="AC59" s="147"/>
      <c r="AD59" s="147"/>
      <c r="AE59" s="147"/>
      <c r="AF59" s="147"/>
      <c r="AG59" s="147"/>
      <c r="AH59" s="147"/>
      <c r="AI59" s="147"/>
      <c r="AJ59" s="147"/>
      <c r="AK59" s="147"/>
      <c r="AL59" s="147"/>
      <c r="AM59" s="147"/>
      <c r="AN59" s="147"/>
      <c r="AO59" s="147"/>
      <c r="AP59" s="147"/>
      <c r="AQ59" s="147"/>
    </row>
    <row r="60" spans="1:43" s="149" customFormat="1" ht="39" customHeight="1" thickBot="1">
      <c r="A60" s="394"/>
      <c r="B60" s="473" t="s">
        <v>766</v>
      </c>
      <c r="C60" s="539" t="s">
        <v>903</v>
      </c>
      <c r="D60" s="540"/>
      <c r="E60" s="540"/>
      <c r="F60" s="540"/>
      <c r="G60" s="540"/>
      <c r="H60" s="540"/>
      <c r="I60" s="541"/>
      <c r="J60" s="262"/>
      <c r="K60" s="262"/>
      <c r="O60" s="161"/>
      <c r="T60" s="147"/>
      <c r="U60" s="147"/>
      <c r="V60" s="147"/>
      <c r="W60" s="147"/>
      <c r="X60" s="147"/>
      <c r="Y60" s="147"/>
      <c r="Z60" s="147"/>
      <c r="AA60" s="147"/>
      <c r="AB60" s="147"/>
      <c r="AC60" s="147"/>
      <c r="AD60" s="147"/>
      <c r="AE60" s="147"/>
      <c r="AF60" s="147"/>
      <c r="AG60" s="147"/>
      <c r="AH60" s="147"/>
      <c r="AI60" s="147"/>
      <c r="AJ60" s="147"/>
      <c r="AK60" s="147"/>
      <c r="AL60" s="147"/>
      <c r="AM60" s="147"/>
      <c r="AN60" s="147"/>
      <c r="AO60" s="147"/>
      <c r="AP60" s="147"/>
      <c r="AQ60" s="147"/>
    </row>
    <row r="61" spans="1:43" s="503" customFormat="1" ht="24" customHeight="1" thickBot="1">
      <c r="A61" s="495"/>
      <c r="B61" s="496" t="s">
        <v>848</v>
      </c>
      <c r="C61" s="497">
        <v>44057</v>
      </c>
      <c r="D61" s="498" t="s">
        <v>849</v>
      </c>
      <c r="E61" s="499" t="s">
        <v>850</v>
      </c>
      <c r="F61" s="500"/>
      <c r="G61" s="500"/>
      <c r="H61" s="500"/>
      <c r="I61" s="501"/>
      <c r="J61" s="502"/>
      <c r="K61" s="502"/>
      <c r="O61" s="504"/>
      <c r="T61" s="166"/>
      <c r="U61" s="166"/>
      <c r="V61" s="166"/>
      <c r="W61" s="166"/>
      <c r="X61" s="166"/>
      <c r="Y61" s="166"/>
      <c r="Z61" s="166"/>
      <c r="AA61" s="166"/>
      <c r="AB61" s="166"/>
      <c r="AC61" s="166"/>
      <c r="AD61" s="166"/>
      <c r="AE61" s="166"/>
      <c r="AF61" s="166"/>
      <c r="AG61" s="166"/>
      <c r="AH61" s="166"/>
      <c r="AI61" s="166"/>
      <c r="AJ61" s="166"/>
      <c r="AK61" s="166"/>
      <c r="AL61" s="166"/>
      <c r="AM61" s="166"/>
      <c r="AN61" s="166"/>
      <c r="AO61" s="166"/>
      <c r="AP61" s="166"/>
      <c r="AQ61" s="166"/>
    </row>
    <row r="62" spans="1:43" s="149" customFormat="1" ht="14.25">
      <c r="B62" s="161"/>
      <c r="G62" s="147"/>
      <c r="H62" s="147"/>
      <c r="I62" s="147"/>
      <c r="J62" s="147"/>
      <c r="K62" s="147"/>
      <c r="L62" s="147"/>
      <c r="M62" s="147"/>
      <c r="N62" s="147"/>
      <c r="O62" s="147"/>
      <c r="P62" s="147"/>
      <c r="Q62" s="147"/>
      <c r="R62" s="147"/>
      <c r="S62" s="147"/>
      <c r="T62" s="147"/>
      <c r="U62" s="147"/>
      <c r="V62" s="147"/>
      <c r="W62" s="147"/>
      <c r="X62" s="147"/>
      <c r="Y62" s="147"/>
      <c r="Z62" s="147"/>
      <c r="AA62" s="147"/>
      <c r="AB62" s="147"/>
      <c r="AC62" s="147"/>
      <c r="AD62" s="147"/>
    </row>
    <row r="63" spans="1:43" s="166" customFormat="1" ht="14.25"/>
    <row r="64" spans="1:43" s="149" customFormat="1" ht="14.25">
      <c r="B64" s="161"/>
      <c r="G64" s="147"/>
      <c r="H64" s="147"/>
      <c r="I64" s="147"/>
      <c r="J64" s="147"/>
      <c r="K64" s="147"/>
      <c r="L64" s="147"/>
      <c r="M64" s="147"/>
      <c r="N64" s="147"/>
      <c r="O64" s="147"/>
      <c r="P64" s="147"/>
      <c r="Q64" s="147"/>
      <c r="R64" s="147"/>
      <c r="S64" s="147"/>
      <c r="T64" s="147"/>
      <c r="U64" s="147"/>
      <c r="V64" s="147"/>
      <c r="W64" s="147"/>
      <c r="X64" s="147"/>
      <c r="Y64" s="147"/>
      <c r="Z64" s="147"/>
      <c r="AA64" s="147"/>
      <c r="AB64" s="147"/>
      <c r="AC64" s="147"/>
      <c r="AD64" s="147"/>
    </row>
    <row r="65" spans="1:30" s="149" customFormat="1" ht="14.25">
      <c r="B65" s="161"/>
      <c r="G65" s="147"/>
      <c r="H65" s="147"/>
      <c r="I65" s="147"/>
      <c r="J65" s="147"/>
      <c r="K65" s="147"/>
      <c r="L65" s="147"/>
      <c r="M65" s="147"/>
      <c r="N65" s="147"/>
      <c r="O65" s="147"/>
      <c r="P65" s="147"/>
      <c r="Q65" s="147"/>
      <c r="R65" s="147"/>
      <c r="S65" s="147"/>
      <c r="T65" s="147"/>
      <c r="U65" s="147"/>
      <c r="V65" s="147"/>
      <c r="W65" s="147"/>
      <c r="X65" s="147"/>
      <c r="Y65" s="147"/>
      <c r="Z65" s="147"/>
      <c r="AA65" s="147"/>
      <c r="AB65" s="147"/>
      <c r="AC65" s="147"/>
      <c r="AD65" s="147"/>
    </row>
    <row r="66" spans="1:30" s="149" customFormat="1" ht="14.25">
      <c r="B66" s="161"/>
      <c r="G66" s="147"/>
      <c r="H66" s="147"/>
      <c r="I66" s="147"/>
      <c r="J66" s="147"/>
      <c r="K66" s="147"/>
      <c r="L66" s="147"/>
      <c r="M66" s="147"/>
      <c r="N66" s="147"/>
      <c r="O66" s="147"/>
      <c r="P66" s="147"/>
      <c r="Q66" s="147"/>
      <c r="R66" s="147"/>
      <c r="S66" s="147"/>
      <c r="T66" s="147"/>
      <c r="U66" s="147"/>
      <c r="V66" s="147"/>
      <c r="W66" s="147"/>
      <c r="X66" s="147"/>
      <c r="Y66" s="147"/>
      <c r="Z66" s="147"/>
      <c r="AA66" s="147"/>
      <c r="AB66" s="147"/>
      <c r="AC66" s="147"/>
      <c r="AD66" s="147"/>
    </row>
    <row r="67" spans="1:30" s="149" customFormat="1" ht="14.25">
      <c r="B67" s="161"/>
      <c r="G67" s="147"/>
      <c r="H67" s="147"/>
      <c r="I67" s="147"/>
      <c r="J67" s="147"/>
      <c r="K67" s="147"/>
      <c r="L67" s="147"/>
      <c r="M67" s="147"/>
      <c r="N67" s="147"/>
      <c r="O67" s="147"/>
      <c r="P67" s="147"/>
      <c r="Q67" s="147"/>
      <c r="R67" s="147"/>
      <c r="S67" s="147"/>
      <c r="T67" s="147"/>
      <c r="U67" s="147"/>
      <c r="V67" s="147"/>
      <c r="W67" s="147"/>
      <c r="X67" s="147"/>
      <c r="Y67" s="147"/>
      <c r="Z67" s="147"/>
      <c r="AA67" s="147"/>
      <c r="AB67" s="147"/>
      <c r="AC67" s="147"/>
      <c r="AD67" s="147"/>
    </row>
    <row r="68" spans="1:30" ht="14.25">
      <c r="A68" s="149"/>
      <c r="B68" s="161"/>
      <c r="C68" s="149"/>
      <c r="D68" s="149"/>
      <c r="E68" s="149"/>
      <c r="F68" s="149"/>
      <c r="J68" s="147"/>
      <c r="K68" s="147"/>
      <c r="L68" s="147"/>
      <c r="M68" s="147"/>
      <c r="N68" s="147"/>
      <c r="O68" s="147"/>
      <c r="P68" s="147"/>
      <c r="Q68" s="147"/>
      <c r="R68" s="147"/>
      <c r="S68" s="147"/>
    </row>
    <row r="69" spans="1:30" s="149" customFormat="1" ht="14.25">
      <c r="B69" s="161"/>
      <c r="G69" s="147"/>
      <c r="H69" s="147"/>
      <c r="I69" s="147"/>
      <c r="J69" s="147"/>
      <c r="K69" s="147"/>
      <c r="L69" s="147"/>
      <c r="M69" s="147"/>
      <c r="N69" s="147"/>
      <c r="O69" s="147"/>
      <c r="P69" s="147"/>
      <c r="Q69" s="147"/>
      <c r="R69" s="147"/>
      <c r="S69" s="147"/>
      <c r="T69" s="147"/>
      <c r="U69" s="147"/>
      <c r="V69" s="147"/>
      <c r="W69" s="147"/>
      <c r="X69" s="147"/>
      <c r="Y69" s="147"/>
      <c r="Z69" s="147"/>
      <c r="AA69" s="147"/>
      <c r="AB69" s="147"/>
      <c r="AC69" s="147"/>
      <c r="AD69" s="147"/>
    </row>
    <row r="70" spans="1:30" s="149" customFormat="1" ht="15.75" customHeight="1">
      <c r="B70" s="161"/>
      <c r="G70" s="147"/>
      <c r="H70" s="147"/>
      <c r="I70" s="147"/>
      <c r="J70" s="147"/>
      <c r="K70" s="147"/>
      <c r="L70" s="147"/>
      <c r="M70" s="147"/>
      <c r="N70" s="147"/>
      <c r="O70" s="147"/>
      <c r="P70" s="147"/>
      <c r="Q70" s="147"/>
      <c r="R70" s="147"/>
      <c r="S70" s="147"/>
      <c r="T70" s="147"/>
      <c r="U70" s="147"/>
      <c r="V70" s="147"/>
      <c r="W70" s="147"/>
      <c r="X70" s="147"/>
      <c r="Y70" s="147"/>
      <c r="Z70" s="147"/>
      <c r="AA70" s="147"/>
      <c r="AB70" s="147"/>
      <c r="AC70" s="147"/>
      <c r="AD70" s="147"/>
    </row>
    <row r="71" spans="1:30" s="149" customFormat="1" ht="22.5" customHeight="1">
      <c r="B71" s="161"/>
    </row>
    <row r="72" spans="1:30" s="149" customFormat="1" ht="14.25">
      <c r="B72" s="161"/>
      <c r="G72" s="147"/>
      <c r="H72" s="147"/>
      <c r="I72" s="147"/>
      <c r="J72" s="147"/>
      <c r="K72" s="147"/>
      <c r="L72" s="147"/>
      <c r="M72" s="147"/>
      <c r="N72" s="147"/>
      <c r="O72" s="147"/>
      <c r="P72" s="147"/>
      <c r="Q72" s="147"/>
      <c r="R72" s="147"/>
      <c r="S72" s="147"/>
      <c r="T72" s="147"/>
      <c r="U72" s="147"/>
      <c r="V72" s="147"/>
      <c r="W72" s="147"/>
      <c r="X72" s="147"/>
      <c r="Y72" s="147"/>
      <c r="Z72" s="147"/>
      <c r="AA72" s="147"/>
      <c r="AB72" s="147"/>
      <c r="AC72" s="147"/>
      <c r="AD72" s="147"/>
    </row>
    <row r="73" spans="1:30" s="149" customFormat="1" ht="14.25">
      <c r="B73" s="161"/>
      <c r="G73" s="147"/>
      <c r="H73" s="147"/>
      <c r="I73" s="147"/>
      <c r="J73" s="147"/>
      <c r="K73" s="147"/>
      <c r="L73" s="147"/>
      <c r="M73" s="147"/>
      <c r="N73" s="147"/>
      <c r="O73" s="147"/>
      <c r="P73" s="147"/>
      <c r="Q73" s="147"/>
      <c r="R73" s="147"/>
      <c r="S73" s="147"/>
      <c r="T73" s="147"/>
      <c r="U73" s="147"/>
      <c r="V73" s="147"/>
      <c r="W73" s="147"/>
      <c r="X73" s="147"/>
      <c r="Y73" s="147"/>
      <c r="Z73" s="147"/>
      <c r="AA73" s="147"/>
      <c r="AB73" s="147"/>
      <c r="AC73" s="147"/>
      <c r="AD73" s="147"/>
    </row>
    <row r="74" spans="1:30" s="149" customFormat="1" ht="14.25" customHeight="1">
      <c r="B74" s="161"/>
      <c r="G74" s="147"/>
      <c r="H74" s="147"/>
      <c r="I74" s="147"/>
      <c r="J74" s="147"/>
      <c r="K74" s="147"/>
      <c r="L74" s="147"/>
      <c r="M74" s="147"/>
      <c r="N74" s="147"/>
      <c r="O74" s="147"/>
      <c r="P74" s="147"/>
      <c r="Q74" s="147"/>
      <c r="R74" s="147"/>
      <c r="S74" s="147"/>
      <c r="T74" s="147"/>
      <c r="U74" s="147"/>
      <c r="V74" s="147"/>
      <c r="W74" s="147"/>
      <c r="X74" s="147"/>
      <c r="Y74" s="147"/>
      <c r="Z74" s="147"/>
      <c r="AA74" s="147"/>
      <c r="AB74" s="147"/>
      <c r="AC74" s="147"/>
      <c r="AD74" s="147"/>
    </row>
    <row r="75" spans="1:30" s="149" customFormat="1" ht="24" customHeight="1">
      <c r="B75" s="161"/>
      <c r="G75" s="147"/>
      <c r="H75" s="147"/>
      <c r="I75" s="147"/>
      <c r="J75" s="147"/>
      <c r="K75" s="147"/>
      <c r="L75" s="147"/>
      <c r="M75" s="147"/>
      <c r="N75" s="147"/>
      <c r="O75" s="147"/>
      <c r="P75" s="147"/>
      <c r="Q75" s="147"/>
      <c r="R75" s="147"/>
      <c r="S75" s="147"/>
      <c r="T75" s="147"/>
      <c r="U75" s="147"/>
      <c r="V75" s="147"/>
      <c r="W75" s="147"/>
      <c r="X75" s="147"/>
      <c r="Y75" s="147"/>
      <c r="Z75" s="147"/>
      <c r="AA75" s="147"/>
      <c r="AB75" s="147"/>
      <c r="AC75" s="147"/>
      <c r="AD75" s="147"/>
    </row>
    <row r="76" spans="1:30" s="149" customFormat="1" ht="24" customHeight="1">
      <c r="B76" s="161"/>
    </row>
    <row r="77" spans="1:30" s="149" customFormat="1" ht="27" customHeight="1">
      <c r="B77" s="161"/>
      <c r="G77" s="147"/>
      <c r="H77" s="147"/>
      <c r="I77" s="147"/>
      <c r="J77" s="147"/>
      <c r="K77" s="147"/>
      <c r="L77" s="147"/>
      <c r="M77" s="147"/>
      <c r="N77" s="147"/>
      <c r="O77" s="147"/>
      <c r="P77" s="147"/>
      <c r="Q77" s="147"/>
      <c r="R77" s="147"/>
      <c r="S77" s="147"/>
      <c r="T77" s="147"/>
      <c r="U77" s="147"/>
      <c r="V77" s="147"/>
      <c r="W77" s="147"/>
      <c r="X77" s="147"/>
      <c r="Y77" s="147"/>
      <c r="Z77" s="147"/>
      <c r="AA77" s="147"/>
      <c r="AB77" s="147"/>
      <c r="AC77" s="147"/>
      <c r="AD77" s="147"/>
    </row>
    <row r="78" spans="1:30" s="149" customFormat="1" ht="28.5" customHeight="1">
      <c r="B78" s="161"/>
    </row>
    <row r="79" spans="1:30" s="149" customFormat="1" ht="24.75" customHeight="1">
      <c r="B79" s="161"/>
      <c r="G79" s="147"/>
      <c r="H79" s="147"/>
      <c r="I79" s="147"/>
      <c r="J79" s="147"/>
      <c r="K79" s="147"/>
      <c r="L79" s="147"/>
      <c r="M79" s="147"/>
      <c r="N79" s="147"/>
      <c r="O79" s="147"/>
      <c r="P79" s="147"/>
      <c r="Q79" s="147"/>
      <c r="R79" s="147"/>
      <c r="S79" s="147"/>
      <c r="T79" s="147"/>
      <c r="U79" s="147"/>
      <c r="V79" s="147"/>
      <c r="W79" s="147"/>
      <c r="X79" s="147"/>
      <c r="Y79" s="147"/>
      <c r="Z79" s="147"/>
      <c r="AA79" s="147"/>
      <c r="AB79" s="147"/>
      <c r="AC79" s="147"/>
      <c r="AD79" s="147"/>
    </row>
    <row r="80" spans="1:30" s="149" customFormat="1" ht="29.25" customHeight="1">
      <c r="B80" s="161"/>
    </row>
    <row r="81" spans="1:30" s="149" customFormat="1" ht="15.75" customHeight="1">
      <c r="B81" s="161"/>
      <c r="G81" s="147"/>
      <c r="H81" s="147"/>
      <c r="I81" s="147"/>
      <c r="J81" s="147"/>
      <c r="K81" s="147"/>
      <c r="L81" s="147"/>
      <c r="M81" s="147"/>
      <c r="N81" s="147"/>
      <c r="O81" s="147"/>
      <c r="P81" s="147"/>
      <c r="Q81" s="147"/>
      <c r="R81" s="147"/>
      <c r="S81" s="147"/>
      <c r="T81" s="147"/>
      <c r="U81" s="147"/>
      <c r="V81" s="147"/>
      <c r="W81" s="147"/>
      <c r="X81" s="147"/>
      <c r="Y81" s="147"/>
      <c r="Z81" s="147"/>
      <c r="AA81" s="147"/>
      <c r="AB81" s="147"/>
      <c r="AC81" s="147"/>
      <c r="AD81" s="147"/>
    </row>
    <row r="82" spans="1:30" s="149" customFormat="1" ht="15" customHeight="1">
      <c r="B82" s="161"/>
      <c r="G82" s="147"/>
      <c r="H82" s="147"/>
      <c r="I82" s="147"/>
      <c r="J82" s="147"/>
      <c r="K82" s="147"/>
      <c r="L82" s="147"/>
      <c r="M82" s="147"/>
      <c r="N82" s="147"/>
      <c r="O82" s="147"/>
      <c r="P82" s="147"/>
      <c r="Q82" s="147"/>
      <c r="R82" s="147"/>
      <c r="S82" s="147"/>
      <c r="T82" s="147"/>
      <c r="U82" s="147"/>
      <c r="V82" s="147"/>
      <c r="W82" s="147"/>
      <c r="X82" s="147"/>
      <c r="Y82" s="147"/>
      <c r="Z82" s="147"/>
      <c r="AA82" s="147"/>
      <c r="AB82" s="147"/>
      <c r="AC82" s="147"/>
      <c r="AD82" s="147"/>
    </row>
    <row r="83" spans="1:30" s="149" customFormat="1" ht="45.75" customHeight="1">
      <c r="B83" s="161"/>
      <c r="G83" s="147"/>
      <c r="H83" s="147"/>
      <c r="I83" s="147"/>
      <c r="J83" s="147"/>
      <c r="K83" s="147"/>
      <c r="L83" s="147"/>
      <c r="M83" s="147"/>
      <c r="N83" s="147"/>
      <c r="O83" s="147"/>
      <c r="P83" s="147"/>
      <c r="Q83" s="147"/>
      <c r="R83" s="147"/>
      <c r="S83" s="147"/>
      <c r="T83" s="147"/>
      <c r="U83" s="147"/>
      <c r="V83" s="147"/>
      <c r="W83" s="147"/>
      <c r="X83" s="147"/>
      <c r="Y83" s="147"/>
      <c r="Z83" s="147"/>
      <c r="AA83" s="147"/>
      <c r="AB83" s="147"/>
      <c r="AC83" s="147"/>
      <c r="AD83" s="147"/>
    </row>
    <row r="84" spans="1:30" s="149" customFormat="1" ht="12.75">
      <c r="B84" s="161"/>
    </row>
    <row r="85" spans="1:30" s="149" customFormat="1" ht="15" customHeight="1">
      <c r="B85" s="161"/>
      <c r="G85" s="147"/>
      <c r="H85" s="147"/>
      <c r="I85" s="147"/>
      <c r="J85" s="147"/>
      <c r="K85" s="147"/>
      <c r="L85" s="147"/>
      <c r="M85" s="147"/>
      <c r="N85" s="147"/>
      <c r="O85" s="147"/>
      <c r="P85" s="147"/>
      <c r="Q85" s="147"/>
      <c r="R85" s="147"/>
      <c r="S85" s="147"/>
      <c r="T85" s="147"/>
      <c r="U85" s="147"/>
      <c r="V85" s="147"/>
      <c r="W85" s="147"/>
      <c r="X85" s="147"/>
      <c r="Y85" s="147"/>
      <c r="Z85" s="147"/>
      <c r="AA85" s="147"/>
      <c r="AB85" s="147"/>
      <c r="AC85" s="147"/>
      <c r="AD85" s="147"/>
    </row>
    <row r="86" spans="1:30" s="149" customFormat="1" ht="15" customHeight="1">
      <c r="B86" s="161"/>
      <c r="G86" s="147"/>
      <c r="H86" s="147"/>
      <c r="I86" s="147"/>
      <c r="J86" s="147"/>
      <c r="K86" s="147"/>
      <c r="L86" s="147"/>
      <c r="M86" s="147"/>
      <c r="N86" s="147"/>
      <c r="O86" s="147"/>
      <c r="P86" s="147"/>
      <c r="Q86" s="147"/>
      <c r="R86" s="147"/>
      <c r="S86" s="147"/>
      <c r="T86" s="147"/>
      <c r="U86" s="147"/>
      <c r="V86" s="147"/>
      <c r="W86" s="147"/>
      <c r="X86" s="147"/>
      <c r="Y86" s="147"/>
      <c r="Z86" s="147"/>
      <c r="AA86" s="147"/>
      <c r="AB86" s="147"/>
      <c r="AC86" s="147"/>
      <c r="AD86" s="147"/>
    </row>
    <row r="87" spans="1:30" s="149" customFormat="1" ht="14.25">
      <c r="B87" s="161"/>
      <c r="G87" s="147"/>
      <c r="H87" s="147"/>
      <c r="I87" s="147"/>
      <c r="J87" s="147"/>
      <c r="K87" s="147"/>
      <c r="L87" s="147"/>
      <c r="M87" s="147"/>
      <c r="N87" s="147"/>
      <c r="O87" s="147"/>
      <c r="P87" s="147"/>
      <c r="Q87" s="147"/>
      <c r="R87" s="147"/>
      <c r="S87" s="147"/>
      <c r="T87" s="147"/>
      <c r="U87" s="147"/>
      <c r="V87" s="147"/>
      <c r="W87" s="147"/>
      <c r="X87" s="147"/>
      <c r="Y87" s="147"/>
      <c r="Z87" s="147"/>
      <c r="AA87" s="147"/>
      <c r="AB87" s="147"/>
      <c r="AC87" s="147"/>
      <c r="AD87" s="147"/>
    </row>
    <row r="88" spans="1:30" s="149" customFormat="1" ht="15" customHeight="1">
      <c r="B88" s="474"/>
      <c r="G88" s="147"/>
      <c r="H88" s="147"/>
      <c r="I88" s="147"/>
      <c r="J88" s="147"/>
      <c r="K88" s="147"/>
      <c r="L88" s="147"/>
      <c r="M88" s="147"/>
      <c r="N88" s="147"/>
      <c r="O88" s="147"/>
      <c r="P88" s="147"/>
      <c r="Q88" s="147"/>
      <c r="R88" s="147"/>
      <c r="S88" s="147"/>
      <c r="T88" s="147"/>
      <c r="U88" s="147"/>
      <c r="V88" s="147"/>
      <c r="W88" s="147"/>
      <c r="X88" s="147"/>
      <c r="Y88" s="147"/>
      <c r="Z88" s="147"/>
      <c r="AA88" s="147"/>
      <c r="AB88" s="147"/>
      <c r="AC88" s="147"/>
      <c r="AD88" s="147"/>
    </row>
    <row r="89" spans="1:30" s="149" customFormat="1" ht="15" customHeight="1">
      <c r="B89" s="474"/>
      <c r="G89" s="147"/>
      <c r="H89" s="147"/>
      <c r="I89" s="147"/>
      <c r="J89" s="147"/>
      <c r="K89" s="147"/>
      <c r="L89" s="147"/>
      <c r="M89" s="147"/>
      <c r="N89" s="147"/>
      <c r="O89" s="147"/>
      <c r="P89" s="147"/>
      <c r="Q89" s="147"/>
      <c r="R89" s="147"/>
      <c r="S89" s="147"/>
      <c r="T89" s="147"/>
      <c r="U89" s="147"/>
      <c r="V89" s="147"/>
      <c r="W89" s="147"/>
      <c r="X89" s="147"/>
      <c r="Y89" s="147"/>
      <c r="Z89" s="147"/>
      <c r="AA89" s="147"/>
      <c r="AB89" s="147"/>
      <c r="AC89" s="147"/>
      <c r="AD89" s="147"/>
    </row>
    <row r="90" spans="1:30" s="149" customFormat="1" ht="15" customHeight="1">
      <c r="B90" s="161"/>
      <c r="G90" s="147"/>
      <c r="H90" s="147"/>
      <c r="I90" s="147"/>
      <c r="J90" s="147"/>
      <c r="K90" s="147"/>
      <c r="L90" s="147"/>
      <c r="M90" s="147"/>
      <c r="N90" s="147"/>
      <c r="O90" s="147"/>
      <c r="P90" s="147"/>
      <c r="Q90" s="147"/>
      <c r="R90" s="147"/>
      <c r="S90" s="147"/>
      <c r="T90" s="147"/>
      <c r="U90" s="147"/>
      <c r="V90" s="147"/>
      <c r="W90" s="147"/>
      <c r="X90" s="147"/>
      <c r="Y90" s="147"/>
      <c r="Z90" s="147"/>
      <c r="AA90" s="147"/>
      <c r="AB90" s="147"/>
      <c r="AC90" s="147"/>
      <c r="AD90" s="147"/>
    </row>
    <row r="91" spans="1:30" s="149" customFormat="1" ht="15" customHeight="1">
      <c r="B91" s="161"/>
      <c r="G91" s="147"/>
      <c r="H91" s="147"/>
      <c r="I91" s="147"/>
      <c r="J91" s="147"/>
      <c r="K91" s="147"/>
      <c r="L91" s="147"/>
      <c r="M91" s="147"/>
      <c r="N91" s="147"/>
      <c r="O91" s="147"/>
      <c r="P91" s="147"/>
      <c r="Q91" s="147"/>
      <c r="R91" s="147"/>
      <c r="S91" s="147"/>
      <c r="T91" s="147"/>
      <c r="U91" s="147"/>
      <c r="V91" s="147"/>
      <c r="W91" s="147"/>
      <c r="X91" s="147"/>
      <c r="Y91" s="147"/>
      <c r="Z91" s="147"/>
      <c r="AA91" s="147"/>
      <c r="AB91" s="147"/>
      <c r="AC91" s="147"/>
      <c r="AD91" s="147"/>
    </row>
    <row r="92" spans="1:30" s="149" customFormat="1" ht="15" customHeight="1">
      <c r="B92" s="161"/>
      <c r="G92" s="147"/>
      <c r="H92" s="147"/>
      <c r="I92" s="147"/>
      <c r="J92" s="147"/>
      <c r="K92" s="147"/>
      <c r="L92" s="147"/>
      <c r="M92" s="147"/>
      <c r="N92" s="147"/>
      <c r="O92" s="147"/>
      <c r="P92" s="147"/>
      <c r="Q92" s="147"/>
      <c r="R92" s="147"/>
      <c r="S92" s="147"/>
      <c r="T92" s="147"/>
      <c r="U92" s="147"/>
      <c r="V92" s="147"/>
      <c r="W92" s="147"/>
      <c r="X92" s="147"/>
      <c r="Y92" s="147"/>
      <c r="Z92" s="147"/>
      <c r="AA92" s="147"/>
      <c r="AB92" s="147"/>
      <c r="AC92" s="147"/>
      <c r="AD92" s="147"/>
    </row>
    <row r="93" spans="1:30" ht="14.25">
      <c r="A93" s="149"/>
      <c r="B93" s="161"/>
      <c r="C93" s="149"/>
      <c r="D93" s="149"/>
      <c r="E93" s="149"/>
      <c r="F93" s="149"/>
      <c r="J93" s="147"/>
      <c r="K93" s="147"/>
      <c r="L93" s="147"/>
      <c r="M93" s="147"/>
      <c r="N93" s="147"/>
      <c r="O93" s="147"/>
      <c r="P93" s="147"/>
      <c r="Q93" s="147"/>
      <c r="R93" s="147"/>
      <c r="S93" s="147"/>
    </row>
    <row r="94" spans="1:30" s="167" customFormat="1" ht="14.25">
      <c r="A94" s="168"/>
      <c r="B94" s="169"/>
      <c r="C94" s="168"/>
      <c r="D94" s="168"/>
      <c r="E94" s="168"/>
      <c r="F94" s="168"/>
    </row>
    <row r="95" spans="1:30" s="167" customFormat="1" ht="14.25">
      <c r="A95" s="168"/>
      <c r="B95" s="169"/>
      <c r="C95" s="168"/>
      <c r="D95" s="168"/>
      <c r="E95" s="168"/>
      <c r="F95" s="168"/>
    </row>
    <row r="96" spans="1:30" s="149" customFormat="1" ht="12.75">
      <c r="B96" s="161"/>
    </row>
    <row r="97" spans="1:19" s="149" customFormat="1" ht="12.75">
      <c r="B97" s="161"/>
    </row>
    <row r="98" spans="1:19" s="149" customFormat="1" ht="12.75">
      <c r="B98" s="161"/>
    </row>
    <row r="99" spans="1:19" s="149" customFormat="1" ht="12.75">
      <c r="B99" s="161"/>
    </row>
    <row r="100" spans="1:19" s="149" customFormat="1" ht="12.75">
      <c r="B100" s="161"/>
    </row>
    <row r="101" spans="1:19" ht="14.25">
      <c r="A101" s="149"/>
      <c r="B101" s="161"/>
      <c r="C101" s="149"/>
      <c r="D101" s="149"/>
      <c r="E101" s="149"/>
      <c r="F101" s="149"/>
      <c r="J101" s="147"/>
      <c r="K101" s="147"/>
      <c r="L101" s="147"/>
      <c r="M101" s="147"/>
      <c r="N101" s="147"/>
      <c r="O101" s="147"/>
      <c r="P101" s="147"/>
      <c r="Q101" s="147"/>
      <c r="R101" s="147"/>
      <c r="S101" s="147"/>
    </row>
    <row r="102" spans="1:19" s="149" customFormat="1" ht="12.75">
      <c r="B102" s="161"/>
    </row>
    <row r="103" spans="1:19" ht="14.25">
      <c r="A103" s="149"/>
      <c r="B103" s="475"/>
      <c r="C103" s="149"/>
      <c r="D103" s="149"/>
      <c r="E103" s="149"/>
      <c r="F103" s="149"/>
      <c r="J103" s="147"/>
      <c r="K103" s="147"/>
      <c r="L103" s="147"/>
      <c r="M103" s="147"/>
      <c r="N103" s="147"/>
      <c r="O103" s="147"/>
      <c r="P103" s="147"/>
      <c r="Q103" s="147"/>
      <c r="R103" s="147"/>
      <c r="S103" s="147"/>
    </row>
    <row r="104" spans="1:19" ht="14.25">
      <c r="A104" s="149"/>
      <c r="B104" s="475"/>
      <c r="C104" s="149"/>
      <c r="D104" s="149"/>
      <c r="E104" s="149"/>
      <c r="F104" s="149"/>
      <c r="J104" s="147"/>
      <c r="K104" s="147"/>
      <c r="L104" s="147"/>
      <c r="M104" s="147"/>
      <c r="N104" s="147"/>
      <c r="O104" s="147"/>
      <c r="P104" s="147"/>
      <c r="Q104" s="147"/>
      <c r="R104" s="147"/>
      <c r="S104" s="147"/>
    </row>
    <row r="105" spans="1:19" ht="14.25">
      <c r="A105" s="149"/>
      <c r="B105" s="161"/>
      <c r="C105" s="149"/>
      <c r="D105" s="149"/>
      <c r="E105" s="149"/>
      <c r="F105" s="149"/>
      <c r="J105" s="147"/>
      <c r="K105" s="147"/>
      <c r="L105" s="147"/>
      <c r="M105" s="147"/>
      <c r="N105" s="147"/>
      <c r="O105" s="147"/>
      <c r="P105" s="147"/>
      <c r="Q105" s="147"/>
      <c r="R105" s="147"/>
      <c r="S105" s="147"/>
    </row>
    <row r="106" spans="1:19" ht="14.25">
      <c r="A106" s="149"/>
      <c r="B106" s="161"/>
      <c r="C106" s="149"/>
      <c r="D106" s="149"/>
      <c r="E106" s="149"/>
      <c r="F106" s="149"/>
      <c r="J106" s="147"/>
      <c r="K106" s="147"/>
      <c r="L106" s="147"/>
      <c r="M106" s="147"/>
      <c r="N106" s="147"/>
      <c r="O106" s="147"/>
      <c r="P106" s="147"/>
      <c r="Q106" s="147"/>
      <c r="R106" s="147"/>
      <c r="S106" s="147"/>
    </row>
    <row r="107" spans="1:19" ht="14.25">
      <c r="A107" s="149"/>
      <c r="B107" s="161"/>
      <c r="C107" s="149"/>
      <c r="D107" s="149"/>
      <c r="E107" s="149"/>
      <c r="F107" s="149"/>
      <c r="J107" s="147"/>
      <c r="K107" s="147"/>
      <c r="L107" s="147"/>
      <c r="M107" s="147"/>
      <c r="N107" s="147"/>
      <c r="O107" s="147"/>
      <c r="P107" s="147"/>
      <c r="Q107" s="147"/>
      <c r="R107" s="147"/>
      <c r="S107" s="147"/>
    </row>
    <row r="108" spans="1:19" ht="14.25">
      <c r="A108" s="149"/>
      <c r="B108" s="476"/>
      <c r="C108" s="149"/>
      <c r="D108" s="149"/>
      <c r="E108" s="149"/>
      <c r="F108" s="149"/>
      <c r="J108" s="147"/>
      <c r="K108" s="147"/>
      <c r="L108" s="147"/>
      <c r="M108" s="147"/>
      <c r="N108" s="147"/>
      <c r="O108" s="147"/>
      <c r="P108" s="147"/>
      <c r="Q108" s="147"/>
      <c r="R108" s="147"/>
      <c r="S108" s="147"/>
    </row>
    <row r="109" spans="1:19" ht="14.25">
      <c r="A109" s="149"/>
      <c r="B109" s="476"/>
      <c r="C109" s="149"/>
      <c r="D109" s="149"/>
      <c r="E109" s="149"/>
      <c r="F109" s="149"/>
      <c r="J109" s="147"/>
      <c r="K109" s="147"/>
      <c r="L109" s="147"/>
      <c r="M109" s="147"/>
      <c r="N109" s="147"/>
      <c r="O109" s="147"/>
      <c r="P109" s="147"/>
      <c r="Q109" s="147"/>
      <c r="R109" s="147"/>
      <c r="S109" s="147"/>
    </row>
    <row r="110" spans="1:19" ht="14.25">
      <c r="A110" s="149"/>
      <c r="B110" s="161"/>
      <c r="C110" s="149"/>
      <c r="D110" s="149"/>
      <c r="E110" s="149"/>
      <c r="F110" s="149"/>
      <c r="J110" s="147"/>
      <c r="K110" s="147"/>
      <c r="L110" s="147"/>
      <c r="M110" s="147"/>
      <c r="N110" s="147"/>
      <c r="O110" s="147"/>
      <c r="P110" s="147"/>
      <c r="Q110" s="147"/>
      <c r="R110" s="147"/>
      <c r="S110" s="147"/>
    </row>
    <row r="111" spans="1:19" ht="14.25">
      <c r="A111" s="149"/>
      <c r="B111" s="475"/>
      <c r="C111" s="149"/>
      <c r="D111" s="149"/>
      <c r="E111" s="149"/>
      <c r="F111" s="149"/>
      <c r="J111" s="147"/>
      <c r="K111" s="147"/>
      <c r="L111" s="147"/>
      <c r="M111" s="147"/>
      <c r="N111" s="147"/>
      <c r="O111" s="147"/>
      <c r="P111" s="147"/>
      <c r="Q111" s="147"/>
      <c r="R111" s="147"/>
      <c r="S111" s="147"/>
    </row>
    <row r="112" spans="1:19" ht="14.25">
      <c r="A112" s="149"/>
      <c r="B112" s="475"/>
      <c r="C112" s="149"/>
      <c r="D112" s="149"/>
      <c r="E112" s="149"/>
      <c r="F112" s="149"/>
      <c r="J112" s="147"/>
      <c r="K112" s="147"/>
      <c r="L112" s="147"/>
      <c r="M112" s="147"/>
      <c r="N112" s="147"/>
      <c r="O112" s="147"/>
      <c r="P112" s="147"/>
      <c r="Q112" s="147"/>
      <c r="R112" s="147"/>
      <c r="S112" s="147"/>
    </row>
    <row r="113" spans="1:19" s="149" customFormat="1" ht="12.75">
      <c r="B113" s="161"/>
    </row>
    <row r="114" spans="1:19" ht="14.25">
      <c r="A114" s="149"/>
      <c r="B114" s="475"/>
      <c r="C114" s="149"/>
      <c r="D114" s="149"/>
      <c r="E114" s="149"/>
      <c r="F114" s="149"/>
      <c r="J114" s="147"/>
      <c r="K114" s="147"/>
      <c r="L114" s="147"/>
      <c r="M114" s="147"/>
      <c r="N114" s="147"/>
      <c r="O114" s="147"/>
      <c r="P114" s="147"/>
      <c r="Q114" s="147"/>
      <c r="R114" s="147"/>
      <c r="S114" s="147"/>
    </row>
    <row r="115" spans="1:19" ht="14.25">
      <c r="A115" s="149"/>
      <c r="B115" s="475"/>
      <c r="C115" s="149"/>
      <c r="D115" s="149"/>
      <c r="E115" s="149"/>
      <c r="F115" s="149"/>
      <c r="J115" s="147"/>
      <c r="K115" s="147"/>
      <c r="L115" s="147"/>
      <c r="M115" s="147"/>
      <c r="N115" s="147"/>
      <c r="O115" s="147"/>
      <c r="P115" s="147"/>
      <c r="Q115" s="147"/>
      <c r="R115" s="147"/>
      <c r="S115" s="147"/>
    </row>
    <row r="116" spans="1:19" ht="14.25">
      <c r="A116" s="149"/>
      <c r="B116" s="161"/>
      <c r="C116" s="149"/>
      <c r="D116" s="149"/>
      <c r="E116" s="149"/>
      <c r="F116" s="149"/>
      <c r="J116" s="147"/>
      <c r="K116" s="147"/>
      <c r="L116" s="147"/>
      <c r="M116" s="147"/>
      <c r="N116" s="147"/>
      <c r="O116" s="147"/>
      <c r="P116" s="147"/>
      <c r="Q116" s="147"/>
      <c r="R116" s="147"/>
      <c r="S116" s="147"/>
    </row>
    <row r="117" spans="1:19" ht="14.25">
      <c r="A117" s="149"/>
      <c r="B117" s="161"/>
      <c r="C117" s="149"/>
      <c r="D117" s="149"/>
      <c r="E117" s="149"/>
      <c r="F117" s="149"/>
      <c r="J117" s="147"/>
      <c r="K117" s="147"/>
      <c r="L117" s="147"/>
      <c r="M117" s="147"/>
      <c r="N117" s="147"/>
      <c r="O117" s="147"/>
      <c r="P117" s="147"/>
      <c r="Q117" s="147"/>
      <c r="R117" s="147"/>
      <c r="S117" s="147"/>
    </row>
    <row r="118" spans="1:19" s="149" customFormat="1" ht="12.75">
      <c r="B118" s="161"/>
    </row>
    <row r="119" spans="1:19" ht="14.25">
      <c r="A119" s="149"/>
      <c r="B119" s="161"/>
      <c r="C119" s="149"/>
      <c r="D119" s="149"/>
      <c r="E119" s="149"/>
      <c r="F119" s="149"/>
      <c r="J119" s="147"/>
      <c r="K119" s="147"/>
      <c r="L119" s="147"/>
      <c r="M119" s="147"/>
      <c r="N119" s="147"/>
      <c r="O119" s="147"/>
      <c r="P119" s="147"/>
      <c r="Q119" s="147"/>
      <c r="R119" s="147"/>
      <c r="S119" s="147"/>
    </row>
    <row r="120" spans="1:19" ht="14.25">
      <c r="A120" s="149"/>
      <c r="B120" s="161"/>
      <c r="C120" s="149"/>
      <c r="D120" s="149"/>
      <c r="E120" s="149"/>
      <c r="F120" s="149"/>
      <c r="J120" s="147"/>
      <c r="K120" s="147"/>
      <c r="L120" s="147"/>
      <c r="M120" s="147"/>
      <c r="N120" s="147"/>
      <c r="O120" s="147"/>
      <c r="P120" s="147"/>
      <c r="Q120" s="147"/>
      <c r="R120" s="147"/>
      <c r="S120" s="147"/>
    </row>
    <row r="121" spans="1:19" s="149" customFormat="1" ht="12.75">
      <c r="B121" s="161"/>
    </row>
    <row r="122" spans="1:19" ht="14.25">
      <c r="A122" s="149"/>
      <c r="B122" s="161"/>
      <c r="C122" s="149"/>
      <c r="D122" s="149"/>
      <c r="E122" s="149"/>
      <c r="F122" s="149"/>
      <c r="J122" s="147"/>
      <c r="K122" s="147"/>
      <c r="L122" s="147"/>
      <c r="M122" s="147"/>
      <c r="N122" s="147"/>
      <c r="O122" s="147"/>
      <c r="P122" s="147"/>
      <c r="Q122" s="147"/>
      <c r="R122" s="147"/>
      <c r="S122" s="147"/>
    </row>
    <row r="123" spans="1:19" s="149" customFormat="1" ht="12.75">
      <c r="B123" s="161"/>
    </row>
    <row r="124" spans="1:19" s="149" customFormat="1" ht="14.25" customHeight="1">
      <c r="B124" s="161"/>
    </row>
    <row r="125" spans="1:19" ht="15" customHeight="1">
      <c r="A125" s="149"/>
      <c r="B125" s="161"/>
      <c r="C125" s="149"/>
      <c r="D125" s="149"/>
      <c r="E125" s="149"/>
      <c r="F125" s="149"/>
      <c r="J125" s="147"/>
      <c r="K125" s="147"/>
      <c r="L125" s="147"/>
      <c r="M125" s="147"/>
      <c r="N125" s="147"/>
      <c r="O125" s="147"/>
      <c r="P125" s="147"/>
      <c r="Q125" s="147"/>
      <c r="R125" s="147"/>
      <c r="S125" s="147"/>
    </row>
    <row r="126" spans="1:19" ht="15" customHeight="1">
      <c r="A126" s="149"/>
      <c r="B126" s="161"/>
      <c r="C126" s="149"/>
      <c r="D126" s="149"/>
      <c r="E126" s="149"/>
      <c r="F126" s="149"/>
      <c r="J126" s="147"/>
      <c r="K126" s="147"/>
      <c r="L126" s="147"/>
      <c r="M126" s="147"/>
      <c r="N126" s="147"/>
      <c r="O126" s="147"/>
      <c r="P126" s="147"/>
      <c r="Q126" s="147"/>
      <c r="R126" s="147"/>
      <c r="S126" s="147"/>
    </row>
    <row r="127" spans="1:19" ht="15" customHeight="1">
      <c r="A127" s="149"/>
      <c r="B127" s="161"/>
      <c r="C127" s="149"/>
      <c r="D127" s="149"/>
      <c r="E127" s="149"/>
      <c r="F127" s="149"/>
      <c r="J127" s="147"/>
      <c r="K127" s="147"/>
      <c r="L127" s="147"/>
      <c r="M127" s="147"/>
      <c r="N127" s="147"/>
      <c r="O127" s="147"/>
      <c r="P127" s="147"/>
      <c r="Q127" s="147"/>
      <c r="R127" s="147"/>
      <c r="S127" s="147"/>
    </row>
    <row r="128" spans="1:19" ht="15" customHeight="1">
      <c r="A128" s="149"/>
      <c r="B128" s="161"/>
      <c r="C128" s="149"/>
      <c r="D128" s="149"/>
      <c r="E128" s="149"/>
      <c r="F128" s="149"/>
      <c r="J128" s="147"/>
      <c r="K128" s="147"/>
      <c r="L128" s="147"/>
      <c r="M128" s="147"/>
      <c r="N128" s="147"/>
      <c r="O128" s="147"/>
      <c r="P128" s="147"/>
      <c r="Q128" s="147"/>
      <c r="R128" s="147"/>
      <c r="S128" s="147"/>
    </row>
    <row r="129" spans="1:19" ht="14.25">
      <c r="A129" s="149"/>
      <c r="B129" s="161"/>
      <c r="C129" s="149"/>
      <c r="D129" s="149"/>
      <c r="E129" s="149"/>
      <c r="F129" s="149"/>
      <c r="J129" s="147"/>
      <c r="K129" s="147"/>
      <c r="L129" s="147"/>
      <c r="M129" s="147"/>
      <c r="N129" s="147"/>
      <c r="O129" s="147"/>
      <c r="P129" s="147"/>
      <c r="Q129" s="147"/>
      <c r="R129" s="147"/>
      <c r="S129" s="147"/>
    </row>
    <row r="130" spans="1:19" ht="14.25">
      <c r="A130" s="149"/>
      <c r="B130" s="161"/>
      <c r="C130" s="149"/>
      <c r="D130" s="149"/>
      <c r="E130" s="149"/>
      <c r="F130" s="149"/>
      <c r="J130" s="147"/>
      <c r="K130" s="147"/>
      <c r="L130" s="147"/>
      <c r="M130" s="147"/>
      <c r="N130" s="147"/>
      <c r="O130" s="147"/>
      <c r="P130" s="147"/>
      <c r="Q130" s="147"/>
      <c r="R130" s="147"/>
      <c r="S130" s="147"/>
    </row>
    <row r="131" spans="1:19" s="149" customFormat="1" ht="12.75">
      <c r="B131" s="161"/>
    </row>
    <row r="132" spans="1:19" ht="14.25">
      <c r="A132" s="149"/>
      <c r="B132" s="161"/>
      <c r="C132" s="149"/>
      <c r="D132" s="149"/>
      <c r="E132" s="149"/>
      <c r="F132" s="149"/>
      <c r="J132" s="147"/>
      <c r="K132" s="147"/>
      <c r="L132" s="147"/>
      <c r="M132" s="147"/>
      <c r="N132" s="147"/>
      <c r="O132" s="147"/>
      <c r="P132" s="147"/>
      <c r="Q132" s="147"/>
      <c r="R132" s="147"/>
      <c r="S132" s="147"/>
    </row>
    <row r="133" spans="1:19" s="262" customFormat="1"/>
    <row r="134" spans="1:19" ht="14.25">
      <c r="A134" s="149"/>
      <c r="B134" s="161"/>
      <c r="C134" s="149"/>
      <c r="D134" s="149"/>
      <c r="E134" s="149"/>
      <c r="F134" s="149"/>
      <c r="J134" s="147"/>
      <c r="K134" s="147"/>
      <c r="L134" s="147"/>
      <c r="M134" s="147"/>
      <c r="N134" s="147"/>
      <c r="O134" s="147"/>
      <c r="P134" s="147"/>
      <c r="Q134" s="147"/>
      <c r="R134" s="147"/>
      <c r="S134" s="147"/>
    </row>
    <row r="135" spans="1:19" ht="14.25">
      <c r="A135" s="149"/>
      <c r="B135" s="161"/>
      <c r="C135" s="149"/>
      <c r="D135" s="149"/>
      <c r="E135" s="149"/>
      <c r="F135" s="149"/>
      <c r="J135" s="147"/>
      <c r="K135" s="147"/>
      <c r="L135" s="147"/>
      <c r="M135" s="147"/>
      <c r="N135" s="147"/>
      <c r="O135" s="147"/>
      <c r="P135" s="147"/>
      <c r="Q135" s="147"/>
      <c r="R135" s="147"/>
      <c r="S135" s="147"/>
    </row>
    <row r="136" spans="1:19" ht="14.25">
      <c r="A136" s="149"/>
      <c r="B136" s="161"/>
      <c r="C136" s="149"/>
      <c r="D136" s="149"/>
      <c r="E136" s="149"/>
      <c r="F136" s="149"/>
      <c r="J136" s="147"/>
      <c r="K136" s="147"/>
      <c r="L136" s="147"/>
      <c r="M136" s="147"/>
      <c r="N136" s="147"/>
      <c r="O136" s="147"/>
      <c r="P136" s="147"/>
      <c r="Q136" s="147"/>
      <c r="R136" s="147"/>
      <c r="S136" s="147"/>
    </row>
    <row r="137" spans="1:19" ht="14.25">
      <c r="A137" s="149"/>
      <c r="B137" s="161"/>
      <c r="C137" s="149"/>
      <c r="D137" s="149"/>
      <c r="E137" s="149"/>
      <c r="F137" s="149"/>
      <c r="J137" s="147"/>
      <c r="K137" s="147"/>
      <c r="L137" s="147"/>
      <c r="M137" s="147"/>
      <c r="N137" s="147"/>
      <c r="O137" s="147"/>
      <c r="P137" s="147"/>
      <c r="Q137" s="147"/>
      <c r="R137" s="147"/>
      <c r="S137" s="147"/>
    </row>
    <row r="138" spans="1:19" ht="14.25">
      <c r="A138" s="149"/>
      <c r="B138" s="161"/>
      <c r="C138" s="149"/>
      <c r="D138" s="149"/>
      <c r="E138" s="149"/>
      <c r="F138" s="149"/>
      <c r="J138" s="147"/>
      <c r="K138" s="147"/>
      <c r="L138" s="147"/>
      <c r="M138" s="147"/>
      <c r="N138" s="147"/>
      <c r="O138" s="147"/>
      <c r="P138" s="147"/>
      <c r="Q138" s="147"/>
      <c r="R138" s="147"/>
      <c r="S138" s="147"/>
    </row>
    <row r="139" spans="1:19" ht="14.25">
      <c r="A139" s="149"/>
      <c r="B139" s="161"/>
      <c r="C139" s="149"/>
      <c r="D139" s="149"/>
      <c r="E139" s="149"/>
      <c r="F139" s="149"/>
      <c r="J139" s="147"/>
      <c r="K139" s="147"/>
      <c r="L139" s="147"/>
      <c r="M139" s="147"/>
      <c r="N139" s="147"/>
      <c r="O139" s="147"/>
      <c r="P139" s="147"/>
      <c r="Q139" s="147"/>
      <c r="R139" s="147"/>
      <c r="S139" s="147"/>
    </row>
    <row r="140" spans="1:19" ht="14.25">
      <c r="A140" s="149"/>
      <c r="B140" s="161"/>
      <c r="C140" s="149"/>
      <c r="D140" s="149"/>
      <c r="E140" s="149"/>
      <c r="F140" s="149"/>
      <c r="J140" s="147"/>
      <c r="K140" s="147"/>
      <c r="L140" s="147"/>
      <c r="M140" s="147"/>
      <c r="N140" s="147"/>
      <c r="O140" s="147"/>
      <c r="P140" s="147"/>
      <c r="Q140" s="147"/>
      <c r="R140" s="147"/>
      <c r="S140" s="147"/>
    </row>
    <row r="141" spans="1:19" ht="14.25">
      <c r="A141" s="149"/>
      <c r="B141" s="161"/>
      <c r="C141" s="149"/>
      <c r="D141" s="149"/>
      <c r="E141" s="149"/>
      <c r="F141" s="149"/>
      <c r="J141" s="147"/>
      <c r="K141" s="147"/>
      <c r="L141" s="147"/>
      <c r="M141" s="147"/>
      <c r="N141" s="147"/>
      <c r="O141" s="147"/>
      <c r="P141" s="147"/>
      <c r="Q141" s="147"/>
      <c r="R141" s="147"/>
      <c r="S141" s="147"/>
    </row>
    <row r="142" spans="1:19" ht="14.25">
      <c r="A142" s="149"/>
      <c r="B142" s="161"/>
      <c r="C142" s="149"/>
      <c r="D142" s="149"/>
      <c r="E142" s="149"/>
      <c r="F142" s="149"/>
      <c r="J142" s="147"/>
      <c r="K142" s="147"/>
      <c r="L142" s="147"/>
      <c r="M142" s="147"/>
      <c r="N142" s="147"/>
      <c r="O142" s="147"/>
      <c r="P142" s="147"/>
      <c r="Q142" s="147"/>
      <c r="R142" s="147"/>
      <c r="S142" s="147"/>
    </row>
    <row r="143" spans="1:19" ht="14.25">
      <c r="A143" s="149"/>
      <c r="B143" s="161"/>
      <c r="C143" s="149"/>
      <c r="D143" s="149"/>
      <c r="E143" s="149"/>
      <c r="F143" s="149"/>
      <c r="J143" s="147"/>
      <c r="K143" s="147"/>
      <c r="L143" s="147"/>
      <c r="M143" s="147"/>
      <c r="N143" s="147"/>
      <c r="O143" s="147"/>
      <c r="P143" s="147"/>
      <c r="Q143" s="147"/>
      <c r="R143" s="147"/>
      <c r="S143" s="147"/>
    </row>
    <row r="144" spans="1:19" ht="14.25">
      <c r="A144" s="149"/>
      <c r="B144" s="161"/>
      <c r="C144" s="149"/>
      <c r="D144" s="149"/>
      <c r="E144" s="149"/>
      <c r="F144" s="149"/>
      <c r="J144" s="147"/>
      <c r="K144" s="147"/>
      <c r="L144" s="147"/>
      <c r="M144" s="147"/>
      <c r="N144" s="147"/>
      <c r="O144" s="147"/>
      <c r="P144" s="147"/>
      <c r="Q144" s="147"/>
      <c r="R144" s="147"/>
      <c r="S144" s="147"/>
    </row>
    <row r="145" spans="1:19" ht="14.25">
      <c r="A145" s="149"/>
      <c r="B145" s="161"/>
      <c r="C145" s="149"/>
      <c r="D145" s="149"/>
      <c r="E145" s="149"/>
      <c r="F145" s="149"/>
      <c r="J145" s="147"/>
      <c r="K145" s="147"/>
      <c r="L145" s="147"/>
      <c r="M145" s="147"/>
      <c r="N145" s="147"/>
      <c r="O145" s="147"/>
      <c r="P145" s="147"/>
      <c r="Q145" s="147"/>
      <c r="R145" s="147"/>
      <c r="S145" s="147"/>
    </row>
    <row r="146" spans="1:19" ht="14.25">
      <c r="A146" s="149"/>
      <c r="B146" s="161"/>
      <c r="C146" s="149"/>
      <c r="D146" s="149"/>
      <c r="E146" s="149"/>
      <c r="F146" s="149"/>
      <c r="J146" s="147"/>
      <c r="K146" s="147"/>
      <c r="L146" s="147"/>
      <c r="M146" s="147"/>
      <c r="N146" s="147"/>
      <c r="O146" s="147"/>
      <c r="P146" s="147"/>
      <c r="Q146" s="147"/>
      <c r="R146" s="147"/>
      <c r="S146" s="147"/>
    </row>
  </sheetData>
  <sheetProtection algorithmName="SHA-256" hashValue="VzE/ALCYj+tAl19s8jJipkvPV6YVMc7D91aVoAuT4Wc=" saltValue="IvdBxBnL6gWoojXt1YzKrQ==" spinCount="100000" sheet="1" objects="1" scenarios="1" formatColumns="0"/>
  <dataConsolidate/>
  <mergeCells count="18">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s>
  <conditionalFormatting sqref="C44">
    <cfRule type="expression" dxfId="35" priority="1">
      <formula>dms_PRCPlength_Num&lt;1</formula>
    </cfRule>
  </conditionalFormatting>
  <conditionalFormatting sqref="H39">
    <cfRule type="expression" dxfId="34" priority="36">
      <formula>dms_CRCPlength_Num&lt;6</formula>
    </cfRule>
  </conditionalFormatting>
  <conditionalFormatting sqref="H40:H41">
    <cfRule type="expression" dxfId="33" priority="35">
      <formula>dms_CRCPlength_Num&lt;6</formula>
    </cfRule>
  </conditionalFormatting>
  <conditionalFormatting sqref="H35">
    <cfRule type="expression" dxfId="32" priority="33">
      <formula>dms_CRCPlength_Num&lt;6</formula>
    </cfRule>
  </conditionalFormatting>
  <conditionalFormatting sqref="H36">
    <cfRule type="expression" dxfId="31" priority="34">
      <formula>dms_CRCPlength_Num&lt;6</formula>
    </cfRule>
  </conditionalFormatting>
  <conditionalFormatting sqref="G41">
    <cfRule type="expression" dxfId="30" priority="32">
      <formula>dms_CRCPlength_Num&lt;15</formula>
    </cfRule>
  </conditionalFormatting>
  <conditionalFormatting sqref="F41">
    <cfRule type="expression" dxfId="29" priority="31">
      <formula>dms_CRCPlength_Num&lt;14</formula>
    </cfRule>
  </conditionalFormatting>
  <conditionalFormatting sqref="E41">
    <cfRule type="expression" dxfId="28" priority="30">
      <formula>dms_CRCPlength_Num&lt;13</formula>
    </cfRule>
  </conditionalFormatting>
  <conditionalFormatting sqref="D41">
    <cfRule type="expression" dxfId="27" priority="29">
      <formula>dms_CRCPlength_Num&lt;12</formula>
    </cfRule>
  </conditionalFormatting>
  <conditionalFormatting sqref="C41">
    <cfRule type="expression" dxfId="26" priority="28">
      <formula>dms_CRCPlength_Num&lt;11</formula>
    </cfRule>
  </conditionalFormatting>
  <conditionalFormatting sqref="G40">
    <cfRule type="expression" dxfId="25" priority="27">
      <formula>dms_CRCPlength_Num&lt;10</formula>
    </cfRule>
  </conditionalFormatting>
  <conditionalFormatting sqref="F40">
    <cfRule type="expression" dxfId="24" priority="26">
      <formula>dms_CRCPlength_Num&lt;9</formula>
    </cfRule>
  </conditionalFormatting>
  <conditionalFormatting sqref="E40">
    <cfRule type="expression" dxfId="23" priority="25">
      <formula>dms_CRCPlength_Num&lt;8</formula>
    </cfRule>
  </conditionalFormatting>
  <conditionalFormatting sqref="D40">
    <cfRule type="expression" dxfId="22" priority="24">
      <formula>dms_CRCPlength_Num&lt;7</formula>
    </cfRule>
  </conditionalFormatting>
  <conditionalFormatting sqref="C40">
    <cfRule type="expression" dxfId="21" priority="23">
      <formula>dms_CRCPlength_Num&lt;6</formula>
    </cfRule>
  </conditionalFormatting>
  <conditionalFormatting sqref="G39">
    <cfRule type="expression" dxfId="20" priority="22">
      <formula>dms_CRCPlength_Num&lt;5</formula>
    </cfRule>
  </conditionalFormatting>
  <conditionalFormatting sqref="F39">
    <cfRule type="expression" dxfId="19" priority="21">
      <formula>dms_CRCPlength_Num&lt;4</formula>
    </cfRule>
  </conditionalFormatting>
  <conditionalFormatting sqref="E39">
    <cfRule type="expression" dxfId="18" priority="20">
      <formula>dms_CRCPlength_Num&lt;3</formula>
    </cfRule>
  </conditionalFormatting>
  <conditionalFormatting sqref="D39">
    <cfRule type="expression" dxfId="17" priority="19">
      <formula>dms_CRCPlength_Num&lt;2</formula>
    </cfRule>
  </conditionalFormatting>
  <conditionalFormatting sqref="G36">
    <cfRule type="expression" dxfId="16" priority="18">
      <formula>dms_FRCPlength_Num&lt;10</formula>
    </cfRule>
  </conditionalFormatting>
  <conditionalFormatting sqref="F36">
    <cfRule type="expression" dxfId="15" priority="17">
      <formula>dms_FRCPlength_Num&lt;9</formula>
    </cfRule>
  </conditionalFormatting>
  <conditionalFormatting sqref="E36">
    <cfRule type="expression" dxfId="14" priority="16">
      <formula>dms_FRCPlength_Num&lt;8</formula>
    </cfRule>
  </conditionalFormatting>
  <conditionalFormatting sqref="D36">
    <cfRule type="expression" dxfId="13" priority="15">
      <formula>dms_FRCPlength_Num&lt;7</formula>
    </cfRule>
  </conditionalFormatting>
  <conditionalFormatting sqref="C36">
    <cfRule type="expression" dxfId="12" priority="14">
      <formula>dms_FRCPlength_Num&lt;6</formula>
    </cfRule>
  </conditionalFormatting>
  <conditionalFormatting sqref="G35">
    <cfRule type="expression" dxfId="11" priority="13">
      <formula>dms_FRCPlength_Num&lt;5</formula>
    </cfRule>
  </conditionalFormatting>
  <conditionalFormatting sqref="F35">
    <cfRule type="expression" dxfId="10" priority="12">
      <formula>dms_FRCPlength_Num&lt;4</formula>
    </cfRule>
  </conditionalFormatting>
  <conditionalFormatting sqref="E35">
    <cfRule type="expression" dxfId="9" priority="11">
      <formula>dms_FRCPlength_Num&lt;3</formula>
    </cfRule>
  </conditionalFormatting>
  <conditionalFormatting sqref="G45">
    <cfRule type="expression" dxfId="8" priority="10">
      <formula>dms_PRCPlength_Num&lt;10</formula>
    </cfRule>
  </conditionalFormatting>
  <conditionalFormatting sqref="F45">
    <cfRule type="expression" dxfId="7" priority="9">
      <formula>dms_PRCPlength_Num&lt;9</formula>
    </cfRule>
  </conditionalFormatting>
  <conditionalFormatting sqref="E45">
    <cfRule type="expression" dxfId="6" priority="8">
      <formula>dms_PRCPlength_Num&lt;8</formula>
    </cfRule>
  </conditionalFormatting>
  <conditionalFormatting sqref="D45">
    <cfRule type="expression" dxfId="5" priority="7">
      <formula>dms_PRCPlength_Num&lt;7</formula>
    </cfRule>
  </conditionalFormatting>
  <conditionalFormatting sqref="C45">
    <cfRule type="expression" dxfId="4" priority="6">
      <formula>dms_PRCPlength_Num&lt;6</formula>
    </cfRule>
  </conditionalFormatting>
  <conditionalFormatting sqref="G44">
    <cfRule type="expression" dxfId="3" priority="5">
      <formula>dms_PRCPlength_Num&lt;5</formula>
    </cfRule>
  </conditionalFormatting>
  <conditionalFormatting sqref="F44">
    <cfRule type="expression" dxfId="2" priority="4">
      <formula>dms_PRCPlength_Num&lt;4</formula>
    </cfRule>
  </conditionalFormatting>
  <conditionalFormatting sqref="E44">
    <cfRule type="expression" dxfId="1" priority="3">
      <formula>dms_PRCPlength_Num&lt;3</formula>
    </cfRule>
  </conditionalFormatting>
  <conditionalFormatting sqref="D44">
    <cfRule type="expression" dxfId="0"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8" scale="5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topLeftCell="A19" zoomScaleNormal="100" zoomScaleSheetLayoutView="100" workbookViewId="0">
      <selection activeCell="C37" sqref="C37"/>
    </sheetView>
  </sheetViews>
  <sheetFormatPr defaultRowHeight="15" outlineLevelRow="1"/>
  <cols>
    <col min="1" max="1" width="17" style="133" customWidth="1"/>
    <col min="2" max="2" width="78.28515625" style="18" bestFit="1" customWidth="1"/>
    <col min="3" max="3" width="33.7109375" style="18" customWidth="1"/>
    <col min="4" max="4" width="25.140625" style="18" customWidth="1"/>
    <col min="5" max="6" width="9.140625" style="18" customWidth="1"/>
    <col min="7" max="7" width="16.5703125" customWidth="1"/>
    <col min="8" max="8" width="4.7109375" customWidth="1"/>
    <col min="9" max="16384" width="9.140625" style="18"/>
  </cols>
  <sheetData>
    <row r="1" spans="1:8" ht="30" customHeight="1">
      <c r="B1" s="346" t="s">
        <v>842</v>
      </c>
      <c r="C1" s="117"/>
      <c r="G1" s="18"/>
      <c r="H1" s="18"/>
    </row>
    <row r="2" spans="1:8" ht="30" customHeight="1">
      <c r="B2" s="150" t="s">
        <v>762</v>
      </c>
      <c r="C2" s="117"/>
      <c r="G2" s="18"/>
      <c r="H2" s="18"/>
    </row>
    <row r="3" spans="1:8" ht="30" customHeight="1">
      <c r="B3" s="131" t="s">
        <v>906</v>
      </c>
      <c r="C3" s="118"/>
      <c r="G3" s="18"/>
      <c r="H3" s="18"/>
    </row>
    <row r="4" spans="1:8" ht="30" customHeight="1">
      <c r="B4" s="130" t="s">
        <v>187</v>
      </c>
      <c r="C4" s="130"/>
      <c r="G4" s="18"/>
      <c r="H4" s="18"/>
    </row>
    <row r="5" spans="1:8" customFormat="1">
      <c r="A5" s="18"/>
      <c r="B5" s="18"/>
      <c r="C5" s="18"/>
      <c r="D5" s="18"/>
      <c r="E5" s="18"/>
      <c r="F5" s="18"/>
      <c r="G5" s="18"/>
      <c r="H5" s="18"/>
    </row>
    <row r="6" spans="1:8">
      <c r="B6" s="112"/>
      <c r="C6" s="112"/>
      <c r="G6" s="18"/>
      <c r="H6" s="18"/>
    </row>
    <row r="7" spans="1:8" ht="19.5" thickBot="1">
      <c r="A7" s="134"/>
      <c r="B7" s="189" t="s">
        <v>787</v>
      </c>
      <c r="C7" s="189"/>
      <c r="G7" s="18"/>
      <c r="H7" s="18"/>
    </row>
    <row r="8" spans="1:8" ht="30" outlineLevel="1">
      <c r="B8" s="186"/>
      <c r="C8" s="115" t="s">
        <v>795</v>
      </c>
      <c r="G8" s="18"/>
      <c r="H8" s="18"/>
    </row>
    <row r="9" spans="1:8" ht="15.75" outlineLevel="1" thickBot="1">
      <c r="B9" s="186"/>
      <c r="C9" s="116" t="s">
        <v>779</v>
      </c>
      <c r="G9" s="18"/>
      <c r="H9" s="18"/>
    </row>
    <row r="10" spans="1:8" outlineLevel="1">
      <c r="A10" s="135" t="s">
        <v>194</v>
      </c>
      <c r="B10" s="268" t="s">
        <v>17</v>
      </c>
      <c r="C10" s="264">
        <v>32752638.73</v>
      </c>
      <c r="D10" s="17"/>
      <c r="E10" s="17"/>
      <c r="F10" s="17"/>
      <c r="G10" s="18"/>
      <c r="H10" s="18"/>
    </row>
    <row r="11" spans="1:8" outlineLevel="1">
      <c r="A11" s="135" t="s">
        <v>195</v>
      </c>
      <c r="B11" s="269" t="s">
        <v>18</v>
      </c>
      <c r="C11" s="265">
        <v>0</v>
      </c>
      <c r="D11" s="17"/>
      <c r="E11" s="17"/>
      <c r="F11" s="17"/>
      <c r="G11" s="18"/>
      <c r="H11" s="18"/>
    </row>
    <row r="12" spans="1:8" outlineLevel="1">
      <c r="A12" s="135" t="s">
        <v>196</v>
      </c>
      <c r="B12" s="269" t="s">
        <v>19</v>
      </c>
      <c r="C12" s="265">
        <v>2299831.96</v>
      </c>
      <c r="D12" s="17"/>
      <c r="E12" s="17"/>
      <c r="F12" s="17"/>
      <c r="G12" s="18"/>
      <c r="H12" s="18"/>
    </row>
    <row r="13" spans="1:8" outlineLevel="1">
      <c r="A13" s="135" t="s">
        <v>197</v>
      </c>
      <c r="B13" s="269" t="s">
        <v>20</v>
      </c>
      <c r="C13" s="265">
        <v>0</v>
      </c>
      <c r="D13" s="17"/>
      <c r="E13" s="17"/>
      <c r="F13" s="17"/>
      <c r="G13" s="18"/>
      <c r="H13" s="18"/>
    </row>
    <row r="14" spans="1:8" outlineLevel="1">
      <c r="A14" s="135" t="s">
        <v>198</v>
      </c>
      <c r="B14" s="269" t="s">
        <v>21</v>
      </c>
      <c r="C14" s="266">
        <v>116066228.67267342</v>
      </c>
      <c r="D14" s="17"/>
      <c r="E14" s="17"/>
      <c r="F14" s="17"/>
      <c r="G14" s="18"/>
      <c r="H14" s="18"/>
    </row>
    <row r="15" spans="1:8" outlineLevel="1">
      <c r="A15" s="135" t="s">
        <v>199</v>
      </c>
      <c r="B15" s="269" t="s">
        <v>22</v>
      </c>
      <c r="C15" s="267">
        <v>0</v>
      </c>
      <c r="D15" s="17"/>
      <c r="E15" s="17"/>
      <c r="F15" s="17"/>
      <c r="G15" s="18"/>
      <c r="H15" s="18"/>
    </row>
    <row r="16" spans="1:8" outlineLevel="1">
      <c r="A16" s="135" t="s">
        <v>200</v>
      </c>
      <c r="B16" s="269" t="s">
        <v>23</v>
      </c>
      <c r="C16" s="266">
        <v>51159303.7293365</v>
      </c>
      <c r="D16" s="17"/>
      <c r="E16" s="17"/>
      <c r="F16" s="17"/>
      <c r="G16" s="18"/>
      <c r="H16" s="18"/>
    </row>
    <row r="17" spans="1:8" outlineLevel="1">
      <c r="A17" s="135" t="s">
        <v>201</v>
      </c>
      <c r="B17" s="269" t="s">
        <v>24</v>
      </c>
      <c r="C17" s="266">
        <v>58106457.927990079</v>
      </c>
      <c r="D17" s="17"/>
      <c r="E17" s="17"/>
      <c r="F17" s="17"/>
      <c r="G17" s="18"/>
      <c r="H17" s="18"/>
    </row>
    <row r="18" spans="1:8" outlineLevel="1">
      <c r="A18" s="135" t="s">
        <v>202</v>
      </c>
      <c r="B18" s="269" t="s">
        <v>25</v>
      </c>
      <c r="C18" s="266">
        <v>0</v>
      </c>
      <c r="D18" s="17"/>
      <c r="E18" s="17"/>
      <c r="F18" s="17"/>
      <c r="G18" s="18"/>
      <c r="H18" s="18"/>
    </row>
    <row r="19" spans="1:8" outlineLevel="1">
      <c r="A19" s="135" t="s">
        <v>203</v>
      </c>
      <c r="B19" s="271" t="s">
        <v>90</v>
      </c>
      <c r="C19" s="6">
        <v>89597848.771732599</v>
      </c>
      <c r="D19" s="17"/>
      <c r="E19" s="17"/>
      <c r="F19" s="17"/>
      <c r="G19" s="18"/>
      <c r="H19" s="18"/>
    </row>
    <row r="20" spans="1:8" ht="15.75" outlineLevel="1" thickBot="1">
      <c r="A20" s="135" t="s">
        <v>204</v>
      </c>
      <c r="B20" s="20" t="s">
        <v>115</v>
      </c>
      <c r="C20" s="15">
        <v>349982309.79173255</v>
      </c>
      <c r="D20" s="17"/>
      <c r="E20" s="17"/>
      <c r="F20" s="17"/>
      <c r="G20" s="18"/>
      <c r="H20" s="18"/>
    </row>
    <row r="21" spans="1:8">
      <c r="A21" s="135"/>
      <c r="B21" s="21"/>
      <c r="C21" s="17"/>
      <c r="D21" s="17"/>
      <c r="E21" s="17"/>
      <c r="F21" s="17"/>
      <c r="G21" s="18"/>
      <c r="H21" s="18"/>
    </row>
    <row r="22" spans="1:8">
      <c r="A22" s="135"/>
      <c r="B22" s="21"/>
      <c r="C22" s="17"/>
      <c r="D22" s="17"/>
      <c r="E22" s="17"/>
      <c r="F22" s="17"/>
      <c r="G22" s="18"/>
      <c r="H22" s="18"/>
    </row>
    <row r="23" spans="1:8" ht="19.5" thickBot="1">
      <c r="B23" s="189" t="s">
        <v>788</v>
      </c>
      <c r="C23" s="189"/>
      <c r="D23" s="17"/>
      <c r="E23" s="17"/>
      <c r="F23" s="17"/>
      <c r="G23" s="18"/>
      <c r="H23" s="18"/>
    </row>
    <row r="24" spans="1:8" ht="30" outlineLevel="1">
      <c r="B24" s="187"/>
      <c r="C24" s="115" t="s">
        <v>795</v>
      </c>
      <c r="G24" s="18"/>
      <c r="H24" s="18"/>
    </row>
    <row r="25" spans="1:8" ht="15.75" outlineLevel="1" thickBot="1">
      <c r="B25" s="187"/>
      <c r="C25" s="116" t="s">
        <v>779</v>
      </c>
      <c r="G25" s="18"/>
      <c r="H25" s="18"/>
    </row>
    <row r="26" spans="1:8" outlineLevel="1">
      <c r="A26" s="135" t="s">
        <v>205</v>
      </c>
      <c r="B26" s="268" t="s">
        <v>26</v>
      </c>
      <c r="C26" s="272">
        <v>0</v>
      </c>
      <c r="D26" s="17"/>
      <c r="E26" s="17"/>
      <c r="F26" s="17"/>
      <c r="G26" s="18"/>
      <c r="H26" s="18"/>
    </row>
    <row r="27" spans="1:8" outlineLevel="1">
      <c r="A27" s="135" t="s">
        <v>206</v>
      </c>
      <c r="B27" s="269" t="s">
        <v>27</v>
      </c>
      <c r="C27" s="273">
        <v>233389519.68599999</v>
      </c>
      <c r="D27" s="17"/>
      <c r="E27" s="17"/>
      <c r="F27" s="17"/>
      <c r="G27" s="18"/>
      <c r="H27" s="18"/>
    </row>
    <row r="28" spans="1:8" outlineLevel="1">
      <c r="A28" s="135" t="s">
        <v>207</v>
      </c>
      <c r="B28" s="269" t="s">
        <v>28</v>
      </c>
      <c r="C28" s="273">
        <v>24695109.374000002</v>
      </c>
      <c r="D28" s="17"/>
      <c r="E28" s="17"/>
      <c r="F28" s="17"/>
      <c r="G28" s="18"/>
      <c r="H28" s="18"/>
    </row>
    <row r="29" spans="1:8" outlineLevel="1">
      <c r="A29" s="135" t="s">
        <v>208</v>
      </c>
      <c r="B29" s="269" t="s">
        <v>29</v>
      </c>
      <c r="C29" s="273">
        <v>2299831.96</v>
      </c>
      <c r="D29" s="17"/>
      <c r="E29" s="17"/>
      <c r="F29" s="17"/>
      <c r="G29" s="18"/>
      <c r="H29" s="18"/>
    </row>
    <row r="30" spans="1:8" outlineLevel="1">
      <c r="A30" s="135" t="s">
        <v>209</v>
      </c>
      <c r="B30" s="271" t="s">
        <v>108</v>
      </c>
      <c r="C30" s="274">
        <v>89597848.771732599</v>
      </c>
      <c r="D30" s="17"/>
      <c r="E30" s="17"/>
      <c r="F30" s="17"/>
      <c r="G30" s="18"/>
      <c r="H30" s="18"/>
    </row>
    <row r="31" spans="1:8" ht="15.75" outlineLevel="1" thickBot="1">
      <c r="A31" s="135" t="s">
        <v>210</v>
      </c>
      <c r="B31" s="20" t="s">
        <v>116</v>
      </c>
      <c r="C31" s="14">
        <v>349982309.79173261</v>
      </c>
      <c r="D31" s="17"/>
      <c r="E31" s="17"/>
      <c r="F31" s="17"/>
      <c r="G31" s="18"/>
      <c r="H31" s="18"/>
    </row>
    <row r="32" spans="1:8">
      <c r="A32" s="135"/>
      <c r="B32" s="21"/>
      <c r="C32" s="17"/>
      <c r="D32" s="17"/>
      <c r="E32" s="17"/>
      <c r="F32" s="17"/>
      <c r="G32" s="18"/>
      <c r="H32" s="18"/>
    </row>
    <row r="33" spans="1:8">
      <c r="B33" s="21"/>
      <c r="C33" s="17"/>
      <c r="D33" s="17"/>
      <c r="E33" s="17"/>
      <c r="F33" s="17" t="s">
        <v>185</v>
      </c>
      <c r="G33" s="18"/>
      <c r="H33" s="18"/>
    </row>
    <row r="34" spans="1:8" ht="19.5" thickBot="1">
      <c r="B34" s="189" t="s">
        <v>789</v>
      </c>
      <c r="C34" s="189"/>
      <c r="D34" s="17"/>
      <c r="E34" s="17"/>
      <c r="F34" s="17"/>
      <c r="G34" s="18"/>
      <c r="H34" s="18"/>
    </row>
    <row r="35" spans="1:8" ht="30" outlineLevel="1">
      <c r="B35" s="187"/>
      <c r="C35" s="115" t="s">
        <v>795</v>
      </c>
      <c r="G35" s="18"/>
      <c r="H35" s="18"/>
    </row>
    <row r="36" spans="1:8" ht="15.75" outlineLevel="1" thickBot="1">
      <c r="B36" s="187"/>
      <c r="C36" s="116" t="s">
        <v>779</v>
      </c>
      <c r="G36" s="18"/>
      <c r="H36" s="18"/>
    </row>
    <row r="37" spans="1:8" outlineLevel="1">
      <c r="A37" s="135" t="s">
        <v>211</v>
      </c>
      <c r="B37" s="268" t="s">
        <v>87</v>
      </c>
      <c r="C37" s="507">
        <v>4644713.5722120842</v>
      </c>
      <c r="D37" s="17"/>
      <c r="E37" s="17"/>
      <c r="F37" s="17"/>
      <c r="G37" s="18"/>
      <c r="H37" s="18"/>
    </row>
    <row r="38" spans="1:8" outlineLevel="1">
      <c r="A38" s="135" t="s">
        <v>212</v>
      </c>
      <c r="B38" s="269" t="s">
        <v>88</v>
      </c>
      <c r="C38" s="273">
        <v>4745348.9790000003</v>
      </c>
      <c r="D38" s="17"/>
      <c r="E38" s="17"/>
      <c r="F38" s="17"/>
      <c r="G38" s="18"/>
      <c r="H38" s="18"/>
    </row>
    <row r="39" spans="1:8" outlineLevel="1">
      <c r="A39" s="135" t="s">
        <v>213</v>
      </c>
      <c r="B39" s="271" t="s">
        <v>79</v>
      </c>
      <c r="C39" s="274">
        <v>0</v>
      </c>
      <c r="G39" s="18"/>
      <c r="H39" s="18"/>
    </row>
    <row r="40" spans="1:8" ht="15.75" outlineLevel="1" thickBot="1">
      <c r="A40" s="135" t="s">
        <v>214</v>
      </c>
      <c r="B40" s="20" t="s">
        <v>89</v>
      </c>
      <c r="C40" s="15">
        <v>9390062.5512120835</v>
      </c>
      <c r="G40" s="18"/>
      <c r="H40" s="18"/>
    </row>
  </sheetData>
  <sheetProtection algorithmName="SHA-256" hashValue="uB/9qDswLic3J/UFQ5fVYdp4yyH0b74yvGTMlWa1crc=" saltValue="v+/OFlU3pyCidm4EqTLezw==" spinCount="100000" sheet="1" objects="1" scenarios="1" formatColumns="0"/>
  <pageMargins left="0.7" right="0.7" top="0.75" bottom="0.75" header="0.3" footer="0.3"/>
  <pageSetup paperSize="8" scale="91"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view="pageBreakPreview" zoomScale="60" zoomScaleNormal="70" workbookViewId="0">
      <selection activeCell="C6" sqref="C6:E6"/>
    </sheetView>
  </sheetViews>
  <sheetFormatPr defaultRowHeight="15"/>
  <cols>
    <col min="1" max="1" width="19.28515625" style="136" customWidth="1"/>
    <col min="2" max="2" width="78.28515625" style="18" customWidth="1"/>
    <col min="3" max="3" width="33" style="18" customWidth="1"/>
    <col min="4" max="4" width="33.140625" style="112" customWidth="1"/>
    <col min="5" max="7" width="9.140625" style="18"/>
    <col min="8" max="8" width="12.42578125" style="18" customWidth="1"/>
    <col min="9" max="16384" width="9.140625" style="18"/>
  </cols>
  <sheetData>
    <row r="1" spans="1:4" ht="30" customHeight="1">
      <c r="B1" s="110" t="s">
        <v>139</v>
      </c>
      <c r="C1" s="23"/>
      <c r="D1" s="24"/>
    </row>
    <row r="2" spans="1:4" ht="30" customHeight="1">
      <c r="B2" s="150" t="s">
        <v>762</v>
      </c>
      <c r="C2" s="23"/>
      <c r="D2" s="24"/>
    </row>
    <row r="3" spans="1:4" ht="30" customHeight="1">
      <c r="B3" s="110" t="s">
        <v>906</v>
      </c>
      <c r="C3" s="25"/>
      <c r="D3" s="24"/>
    </row>
    <row r="4" spans="1:4" ht="30" customHeight="1">
      <c r="B4" s="130" t="s">
        <v>186</v>
      </c>
      <c r="C4" s="130"/>
    </row>
    <row r="5" spans="1:4">
      <c r="A5" s="366"/>
      <c r="B5" s="19"/>
      <c r="C5" s="19"/>
      <c r="D5" s="24"/>
    </row>
    <row r="6" spans="1:4" ht="15" customHeight="1">
      <c r="B6" s="112"/>
      <c r="C6" s="112"/>
    </row>
    <row r="7" spans="1:4" s="112" customFormat="1" ht="18" customHeight="1">
      <c r="A7" s="136"/>
      <c r="B7" s="27" t="s">
        <v>142</v>
      </c>
      <c r="C7" s="18"/>
    </row>
    <row r="8" spans="1:4" s="112" customFormat="1" ht="42.75" customHeight="1">
      <c r="A8" s="136"/>
      <c r="B8" s="194" t="s">
        <v>907</v>
      </c>
      <c r="C8" s="18"/>
    </row>
    <row r="9" spans="1:4">
      <c r="C9" s="112"/>
    </row>
    <row r="10" spans="1:4" s="31" customFormat="1" ht="15" customHeight="1">
      <c r="A10" s="137"/>
      <c r="B10" s="29"/>
      <c r="C10" s="29"/>
      <c r="D10" s="30"/>
    </row>
    <row r="11" spans="1:4" ht="19.5" thickBot="1">
      <c r="A11" s="138"/>
      <c r="B11" s="201" t="s">
        <v>797</v>
      </c>
      <c r="C11" s="201"/>
    </row>
    <row r="12" spans="1:4" s="112" customFormat="1" ht="15.75">
      <c r="A12" s="138"/>
      <c r="B12" s="367" t="s">
        <v>798</v>
      </c>
      <c r="C12" s="368"/>
    </row>
    <row r="13" spans="1:4" ht="31.5" customHeight="1">
      <c r="A13" s="138"/>
      <c r="B13" s="190"/>
      <c r="C13" s="193" t="s">
        <v>796</v>
      </c>
    </row>
    <row r="14" spans="1:4" s="24" customFormat="1" ht="15.75" thickBot="1">
      <c r="A14" s="138"/>
      <c r="B14" s="191"/>
      <c r="C14" s="192" t="s">
        <v>779</v>
      </c>
      <c r="D14" s="112"/>
    </row>
    <row r="15" spans="1:4" s="112" customFormat="1">
      <c r="A15" s="128" t="s">
        <v>215</v>
      </c>
      <c r="B15" s="378" t="s">
        <v>883</v>
      </c>
      <c r="C15" s="379">
        <v>2879153.9999999995</v>
      </c>
      <c r="D15" s="32"/>
    </row>
    <row r="16" spans="1:4" s="112" customFormat="1">
      <c r="A16" s="128" t="s">
        <v>216</v>
      </c>
      <c r="B16" s="380" t="s">
        <v>884</v>
      </c>
      <c r="C16" s="381">
        <v>14675097.000000002</v>
      </c>
      <c r="D16" s="32"/>
    </row>
    <row r="17" spans="1:4" s="112" customFormat="1">
      <c r="A17" s="128" t="s">
        <v>217</v>
      </c>
      <c r="B17" s="380" t="s">
        <v>885</v>
      </c>
      <c r="C17" s="381">
        <v>3774090</v>
      </c>
      <c r="D17" s="32"/>
    </row>
    <row r="18" spans="1:4" s="112" customFormat="1">
      <c r="A18" s="128" t="s">
        <v>219</v>
      </c>
      <c r="B18" s="380" t="s">
        <v>886</v>
      </c>
      <c r="C18" s="382">
        <v>19627546</v>
      </c>
      <c r="D18" s="32"/>
    </row>
    <row r="19" spans="1:4" s="112" customFormat="1">
      <c r="A19" s="128" t="s">
        <v>220</v>
      </c>
      <c r="B19" s="380" t="s">
        <v>887</v>
      </c>
      <c r="C19" s="382">
        <v>2002561.9999999998</v>
      </c>
      <c r="D19" s="32"/>
    </row>
    <row r="20" spans="1:4" s="112" customFormat="1">
      <c r="A20" s="128" t="s">
        <v>221</v>
      </c>
      <c r="B20" s="380" t="s">
        <v>888</v>
      </c>
      <c r="C20" s="381">
        <v>11938575</v>
      </c>
      <c r="D20" s="32"/>
    </row>
    <row r="21" spans="1:4" s="112" customFormat="1">
      <c r="A21" s="128" t="s">
        <v>222</v>
      </c>
      <c r="B21" s="380" t="s">
        <v>889</v>
      </c>
      <c r="C21" s="381">
        <v>10542507.000000002</v>
      </c>
      <c r="D21" s="32"/>
    </row>
    <row r="22" spans="1:4" s="112" customFormat="1">
      <c r="A22" s="128" t="s">
        <v>223</v>
      </c>
      <c r="B22" s="380" t="s">
        <v>890</v>
      </c>
      <c r="C22" s="381">
        <v>9122881</v>
      </c>
      <c r="D22" s="32"/>
    </row>
    <row r="23" spans="1:4" s="112" customFormat="1">
      <c r="A23" s="128" t="s">
        <v>224</v>
      </c>
      <c r="B23" s="380" t="s">
        <v>891</v>
      </c>
      <c r="C23" s="381">
        <v>2530392</v>
      </c>
      <c r="D23" s="32"/>
    </row>
    <row r="24" spans="1:4" s="112" customFormat="1">
      <c r="A24" s="128" t="s">
        <v>225</v>
      </c>
      <c r="B24" s="380" t="s">
        <v>892</v>
      </c>
      <c r="C24" s="381">
        <v>5262093</v>
      </c>
      <c r="D24" s="32"/>
    </row>
    <row r="25" spans="1:4" s="112" customFormat="1">
      <c r="A25" s="128" t="s">
        <v>226</v>
      </c>
      <c r="B25" s="380" t="s">
        <v>893</v>
      </c>
      <c r="C25" s="381">
        <v>9203378</v>
      </c>
      <c r="D25" s="32"/>
    </row>
    <row r="26" spans="1:4" s="112" customFormat="1">
      <c r="A26" s="128" t="s">
        <v>227</v>
      </c>
      <c r="B26" s="380" t="s">
        <v>894</v>
      </c>
      <c r="C26" s="381">
        <v>1569147.0000000002</v>
      </c>
      <c r="D26" s="32"/>
    </row>
    <row r="27" spans="1:4" s="112" customFormat="1">
      <c r="A27" s="128" t="s">
        <v>228</v>
      </c>
      <c r="B27" s="380"/>
      <c r="C27" s="381"/>
      <c r="D27" s="32"/>
    </row>
    <row r="28" spans="1:4" s="112" customFormat="1">
      <c r="A28" s="128" t="s">
        <v>229</v>
      </c>
      <c r="B28" s="380"/>
      <c r="C28" s="381"/>
      <c r="D28" s="32"/>
    </row>
    <row r="29" spans="1:4" s="112" customFormat="1">
      <c r="A29" s="128" t="s">
        <v>230</v>
      </c>
      <c r="B29" s="380"/>
      <c r="C29" s="381"/>
      <c r="D29" s="32"/>
    </row>
    <row r="30" spans="1:4" s="112" customFormat="1">
      <c r="A30" s="128" t="s">
        <v>231</v>
      </c>
      <c r="B30" s="380"/>
      <c r="C30" s="381"/>
      <c r="D30" s="32"/>
    </row>
    <row r="31" spans="1:4" s="112" customFormat="1">
      <c r="A31" s="128" t="s">
        <v>232</v>
      </c>
      <c r="B31" s="380"/>
      <c r="C31" s="381"/>
      <c r="D31" s="32"/>
    </row>
    <row r="32" spans="1:4" s="112" customFormat="1">
      <c r="A32" s="128" t="s">
        <v>233</v>
      </c>
      <c r="B32" s="380"/>
      <c r="C32" s="381"/>
      <c r="D32" s="32"/>
    </row>
    <row r="33" spans="1:4" s="112" customFormat="1">
      <c r="A33" s="128" t="s">
        <v>234</v>
      </c>
      <c r="B33" s="380"/>
      <c r="C33" s="381"/>
      <c r="D33" s="32"/>
    </row>
    <row r="34" spans="1:4" s="112" customFormat="1">
      <c r="A34" s="128" t="s">
        <v>235</v>
      </c>
      <c r="B34" s="380"/>
      <c r="C34" s="381"/>
      <c r="D34" s="32"/>
    </row>
    <row r="35" spans="1:4" s="112" customFormat="1">
      <c r="A35" s="128" t="s">
        <v>236</v>
      </c>
      <c r="B35" s="380"/>
      <c r="C35" s="381"/>
      <c r="D35" s="32"/>
    </row>
    <row r="36" spans="1:4" s="112" customFormat="1">
      <c r="A36" s="128" t="s">
        <v>237</v>
      </c>
      <c r="B36" s="380"/>
      <c r="C36" s="381"/>
      <c r="D36" s="32"/>
    </row>
    <row r="37" spans="1:4" s="112" customFormat="1">
      <c r="A37" s="128" t="s">
        <v>238</v>
      </c>
      <c r="B37" s="380"/>
      <c r="C37" s="381"/>
      <c r="D37" s="32"/>
    </row>
    <row r="38" spans="1:4" s="112" customFormat="1">
      <c r="A38" s="128" t="s">
        <v>239</v>
      </c>
      <c r="B38" s="380"/>
      <c r="C38" s="381"/>
      <c r="D38" s="32"/>
    </row>
    <row r="39" spans="1:4" s="112" customFormat="1">
      <c r="A39" s="128" t="s">
        <v>240</v>
      </c>
      <c r="B39" s="380"/>
      <c r="C39" s="381"/>
      <c r="D39" s="32"/>
    </row>
    <row r="40" spans="1:4" s="112" customFormat="1">
      <c r="A40" s="128" t="s">
        <v>241</v>
      </c>
      <c r="B40" s="380"/>
      <c r="C40" s="381"/>
      <c r="D40" s="32"/>
    </row>
    <row r="41" spans="1:4" s="112" customFormat="1">
      <c r="A41" s="128" t="s">
        <v>242</v>
      </c>
      <c r="B41" s="380"/>
      <c r="C41" s="381"/>
      <c r="D41" s="32"/>
    </row>
    <row r="42" spans="1:4" s="112" customFormat="1">
      <c r="A42" s="128" t="s">
        <v>243</v>
      </c>
      <c r="B42" s="380"/>
      <c r="C42" s="381"/>
      <c r="D42" s="32"/>
    </row>
    <row r="43" spans="1:4" s="112" customFormat="1">
      <c r="A43" s="128" t="s">
        <v>244</v>
      </c>
      <c r="B43" s="380"/>
      <c r="C43" s="381"/>
      <c r="D43" s="32"/>
    </row>
    <row r="44" spans="1:4" s="112" customFormat="1">
      <c r="A44" s="128" t="s">
        <v>245</v>
      </c>
      <c r="B44" s="380"/>
      <c r="C44" s="381"/>
      <c r="D44" s="32"/>
    </row>
    <row r="45" spans="1:4">
      <c r="A45" s="128" t="s">
        <v>246</v>
      </c>
      <c r="B45" s="380"/>
      <c r="C45" s="381"/>
      <c r="D45" s="32"/>
    </row>
    <row r="46" spans="1:4">
      <c r="A46" s="128" t="s">
        <v>247</v>
      </c>
      <c r="B46" s="380"/>
      <c r="C46" s="381"/>
      <c r="D46" s="32"/>
    </row>
    <row r="47" spans="1:4">
      <c r="A47" s="128" t="s">
        <v>248</v>
      </c>
      <c r="B47" s="380"/>
      <c r="C47" s="381"/>
      <c r="D47" s="32"/>
    </row>
    <row r="48" spans="1:4">
      <c r="A48" s="128" t="s">
        <v>249</v>
      </c>
      <c r="B48" s="380"/>
      <c r="C48" s="381"/>
      <c r="D48" s="32"/>
    </row>
    <row r="49" spans="1:4">
      <c r="A49" s="128" t="s">
        <v>250</v>
      </c>
      <c r="B49" s="380"/>
      <c r="C49" s="381"/>
      <c r="D49" s="32"/>
    </row>
    <row r="50" spans="1:4">
      <c r="A50" s="128" t="s">
        <v>251</v>
      </c>
      <c r="B50" s="380"/>
      <c r="C50" s="381"/>
      <c r="D50" s="32"/>
    </row>
    <row r="51" spans="1:4">
      <c r="A51" s="128" t="s">
        <v>252</v>
      </c>
      <c r="B51" s="380"/>
      <c r="C51" s="381"/>
      <c r="D51" s="32"/>
    </row>
    <row r="52" spans="1:4">
      <c r="A52" s="128" t="s">
        <v>253</v>
      </c>
      <c r="B52" s="380"/>
      <c r="C52" s="381"/>
      <c r="D52" s="32"/>
    </row>
    <row r="53" spans="1:4">
      <c r="A53" s="128" t="s">
        <v>254</v>
      </c>
      <c r="B53" s="380"/>
      <c r="C53" s="381"/>
      <c r="D53" s="32"/>
    </row>
    <row r="54" spans="1:4">
      <c r="A54" s="128" t="s">
        <v>255</v>
      </c>
      <c r="B54" s="380"/>
      <c r="C54" s="381"/>
      <c r="D54" s="32"/>
    </row>
    <row r="55" spans="1:4" ht="15.75" thickBot="1">
      <c r="A55" s="128" t="s">
        <v>256</v>
      </c>
      <c r="B55" s="380"/>
      <c r="C55" s="383"/>
      <c r="D55" s="32"/>
    </row>
    <row r="56" spans="1:4" s="35" customFormat="1" ht="15.75" thickBot="1">
      <c r="A56" s="139" t="s">
        <v>218</v>
      </c>
      <c r="B56" s="33" t="s">
        <v>2</v>
      </c>
      <c r="C56" s="13">
        <v>93127422</v>
      </c>
      <c r="D56" s="34"/>
    </row>
    <row r="57" spans="1:4">
      <c r="A57" s="140"/>
      <c r="B57" s="36"/>
      <c r="C57" s="37"/>
    </row>
    <row r="58" spans="1:4">
      <c r="B58" s="39"/>
      <c r="C58" s="37"/>
    </row>
    <row r="59" spans="1:4">
      <c r="B59" s="112"/>
      <c r="C59" s="112"/>
    </row>
  </sheetData>
  <sheetProtection algorithmName="SHA-256" hashValue="XDfr5RJv/0RfWtR9trJWn2EBazudVWgSnxADN18jLhY=" saltValue="+8nez3V3KSiTl2jYdfDTSQ==" spinCount="100000" sheet="1" objects="1" scenarios="1" formatColumns="0"/>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68"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view="pageBreakPreview" topLeftCell="A72" zoomScale="110" zoomScaleNormal="85" zoomScaleSheetLayoutView="110" workbookViewId="0">
      <selection activeCell="C6" sqref="C6:E6"/>
    </sheetView>
  </sheetViews>
  <sheetFormatPr defaultRowHeight="15" outlineLevelRow="1"/>
  <cols>
    <col min="1" max="1" width="18.42578125" style="141" customWidth="1"/>
    <col min="2" max="2" width="88" style="18" customWidth="1"/>
    <col min="3" max="3" width="29.140625" style="18" customWidth="1"/>
    <col min="4" max="4" width="41.42578125" style="18" customWidth="1"/>
    <col min="5" max="16384" width="9.140625" style="18"/>
  </cols>
  <sheetData>
    <row r="1" spans="1:4" ht="30" customHeight="1">
      <c r="B1" s="110" t="s">
        <v>139</v>
      </c>
      <c r="C1" s="23"/>
      <c r="D1" s="112"/>
    </row>
    <row r="2" spans="1:4" ht="30" customHeight="1">
      <c r="B2" s="150" t="s">
        <v>762</v>
      </c>
      <c r="C2" s="23"/>
      <c r="D2" s="112"/>
    </row>
    <row r="3" spans="1:4" ht="30" customHeight="1">
      <c r="B3" s="110" t="s">
        <v>906</v>
      </c>
      <c r="C3" s="25"/>
      <c r="D3" s="112"/>
    </row>
    <row r="4" spans="1:4" ht="30" customHeight="1">
      <c r="B4" s="113" t="s">
        <v>186</v>
      </c>
      <c r="C4" s="26"/>
      <c r="D4" s="112"/>
    </row>
    <row r="5" spans="1:4">
      <c r="A5" s="369"/>
      <c r="B5" s="19"/>
      <c r="C5" s="19"/>
      <c r="D5" s="19"/>
    </row>
    <row r="6" spans="1:4" ht="39.75" customHeight="1">
      <c r="B6" s="195" t="s">
        <v>799</v>
      </c>
      <c r="C6" s="112"/>
      <c r="D6" s="112"/>
    </row>
    <row r="7" spans="1:4" ht="15.75" customHeight="1">
      <c r="A7"/>
      <c r="B7"/>
      <c r="C7"/>
      <c r="D7" s="112"/>
    </row>
    <row r="8" spans="1:4" ht="18.75">
      <c r="B8" s="196" t="s">
        <v>800</v>
      </c>
      <c r="C8" s="111"/>
      <c r="D8" s="112"/>
    </row>
    <row r="9" spans="1:4" s="114" customFormat="1">
      <c r="A9" s="142"/>
      <c r="B9" s="123"/>
      <c r="C9" s="40" t="s">
        <v>767</v>
      </c>
    </row>
    <row r="10" spans="1:4" ht="15.75" thickBot="1">
      <c r="B10" s="124"/>
      <c r="C10" s="41" t="s">
        <v>779</v>
      </c>
    </row>
    <row r="11" spans="1:4">
      <c r="A11" s="143" t="s">
        <v>487</v>
      </c>
      <c r="B11" s="16" t="s">
        <v>895</v>
      </c>
      <c r="C11" s="121"/>
    </row>
    <row r="12" spans="1:4" ht="60" outlineLevel="1">
      <c r="A12" s="143"/>
      <c r="B12" s="7" t="s">
        <v>896</v>
      </c>
      <c r="C12" s="70"/>
    </row>
    <row r="13" spans="1:4" outlineLevel="1">
      <c r="A13" s="143" t="s">
        <v>488</v>
      </c>
      <c r="B13" s="44" t="s">
        <v>149</v>
      </c>
      <c r="C13" s="12">
        <v>3269000</v>
      </c>
    </row>
    <row r="14" spans="1:4" outlineLevel="1">
      <c r="B14" s="45" t="s">
        <v>150</v>
      </c>
      <c r="C14" s="48"/>
    </row>
    <row r="15" spans="1:4" outlineLevel="1">
      <c r="A15" s="143" t="s">
        <v>489</v>
      </c>
      <c r="B15" s="46" t="s">
        <v>151</v>
      </c>
      <c r="C15" s="11">
        <v>1260677.936195082</v>
      </c>
    </row>
    <row r="16" spans="1:4" outlineLevel="1">
      <c r="A16" s="143" t="s">
        <v>490</v>
      </c>
      <c r="B16" s="46" t="s">
        <v>152</v>
      </c>
      <c r="C16" s="10">
        <v>1805695.0752491867</v>
      </c>
    </row>
    <row r="17" spans="1:3" outlineLevel="1">
      <c r="A17" s="143" t="s">
        <v>491</v>
      </c>
      <c r="B17" s="46" t="s">
        <v>153</v>
      </c>
      <c r="C17" s="9">
        <v>0</v>
      </c>
    </row>
    <row r="18" spans="1:3" outlineLevel="1">
      <c r="B18" s="45" t="s">
        <v>154</v>
      </c>
      <c r="C18" s="48"/>
    </row>
    <row r="19" spans="1:3" outlineLevel="1">
      <c r="A19" s="143" t="s">
        <v>492</v>
      </c>
      <c r="B19" s="46" t="s">
        <v>151</v>
      </c>
      <c r="C19" s="11">
        <v>-961221.94000000006</v>
      </c>
    </row>
    <row r="20" spans="1:3" outlineLevel="1">
      <c r="A20" s="143" t="s">
        <v>493</v>
      </c>
      <c r="B20" s="46" t="s">
        <v>152</v>
      </c>
      <c r="C20" s="10">
        <v>-1376778.06</v>
      </c>
    </row>
    <row r="21" spans="1:3" outlineLevel="1">
      <c r="A21" s="143" t="s">
        <v>494</v>
      </c>
      <c r="B21" s="46" t="s">
        <v>153</v>
      </c>
      <c r="C21" s="10">
        <v>0</v>
      </c>
    </row>
    <row r="22" spans="1:3" outlineLevel="1">
      <c r="B22" s="45" t="s">
        <v>155</v>
      </c>
      <c r="C22" s="48"/>
    </row>
    <row r="23" spans="1:3" outlineLevel="1">
      <c r="A23" s="143" t="s">
        <v>495</v>
      </c>
      <c r="B23" s="46" t="s">
        <v>151</v>
      </c>
      <c r="C23" s="10">
        <v>0</v>
      </c>
    </row>
    <row r="24" spans="1:3" outlineLevel="1">
      <c r="A24" s="143" t="s">
        <v>496</v>
      </c>
      <c r="B24" s="46" t="s">
        <v>152</v>
      </c>
      <c r="C24" s="10">
        <v>0</v>
      </c>
    </row>
    <row r="25" spans="1:3" outlineLevel="1">
      <c r="A25" s="143" t="s">
        <v>497</v>
      </c>
      <c r="B25" s="46" t="s">
        <v>153</v>
      </c>
      <c r="C25" s="10">
        <v>0</v>
      </c>
    </row>
    <row r="26" spans="1:3" outlineLevel="1">
      <c r="B26" s="45" t="s">
        <v>156</v>
      </c>
      <c r="C26" s="48"/>
    </row>
    <row r="27" spans="1:3" outlineLevel="1">
      <c r="A27" s="143" t="s">
        <v>498</v>
      </c>
      <c r="B27" s="46" t="s">
        <v>151</v>
      </c>
      <c r="C27" s="10">
        <v>-975.61619508218757</v>
      </c>
    </row>
    <row r="28" spans="1:3" outlineLevel="1">
      <c r="A28" s="143" t="s">
        <v>499</v>
      </c>
      <c r="B28" s="46" t="s">
        <v>152</v>
      </c>
      <c r="C28" s="10">
        <v>-1397.3952491865052</v>
      </c>
    </row>
    <row r="29" spans="1:3" outlineLevel="1">
      <c r="A29" s="143" t="s">
        <v>500</v>
      </c>
      <c r="B29" s="46" t="s">
        <v>153</v>
      </c>
      <c r="C29" s="10">
        <v>0</v>
      </c>
    </row>
    <row r="30" spans="1:3" ht="22.5" customHeight="1" outlineLevel="1" thickBot="1">
      <c r="A30" s="143" t="s">
        <v>501</v>
      </c>
      <c r="B30" s="47" t="s">
        <v>157</v>
      </c>
      <c r="C30" s="8">
        <v>3994999.9999999995</v>
      </c>
    </row>
    <row r="31" spans="1:3">
      <c r="A31" s="143" t="s">
        <v>502</v>
      </c>
      <c r="B31" s="16" t="s">
        <v>897</v>
      </c>
      <c r="C31" s="49"/>
    </row>
    <row r="32" spans="1:3" ht="150" outlineLevel="1">
      <c r="A32" s="143"/>
      <c r="B32" s="7" t="s">
        <v>898</v>
      </c>
      <c r="C32" s="43"/>
    </row>
    <row r="33" spans="1:3" outlineLevel="1">
      <c r="A33" s="143" t="s">
        <v>503</v>
      </c>
      <c r="B33" s="44" t="s">
        <v>149</v>
      </c>
      <c r="C33" s="12">
        <v>8879000</v>
      </c>
    </row>
    <row r="34" spans="1:3" outlineLevel="1">
      <c r="B34" s="45" t="s">
        <v>150</v>
      </c>
      <c r="C34" s="48"/>
    </row>
    <row r="35" spans="1:3" outlineLevel="1">
      <c r="A35" s="143" t="s">
        <v>504</v>
      </c>
      <c r="B35" s="46" t="s">
        <v>151</v>
      </c>
      <c r="C35" s="11">
        <v>223835.02650050772</v>
      </c>
    </row>
    <row r="36" spans="1:3" outlineLevel="1">
      <c r="A36" s="143" t="s">
        <v>505</v>
      </c>
      <c r="B36" s="46" t="s">
        <v>152</v>
      </c>
      <c r="C36" s="10">
        <v>320603.5367289033</v>
      </c>
    </row>
    <row r="37" spans="1:3" outlineLevel="1">
      <c r="A37" s="143" t="s">
        <v>506</v>
      </c>
      <c r="B37" s="46" t="s">
        <v>153</v>
      </c>
      <c r="C37" s="9">
        <v>0</v>
      </c>
    </row>
    <row r="38" spans="1:3" outlineLevel="1">
      <c r="B38" s="45" t="s">
        <v>154</v>
      </c>
      <c r="C38" s="48"/>
    </row>
    <row r="39" spans="1:3" outlineLevel="1">
      <c r="A39" s="143" t="s">
        <v>507</v>
      </c>
      <c r="B39" s="46" t="s">
        <v>151</v>
      </c>
      <c r="C39" s="11">
        <v>-126628.04</v>
      </c>
    </row>
    <row r="40" spans="1:3" outlineLevel="1">
      <c r="A40" s="143" t="s">
        <v>508</v>
      </c>
      <c r="B40" s="46" t="s">
        <v>152</v>
      </c>
      <c r="C40" s="10">
        <v>-181371.96000000002</v>
      </c>
    </row>
    <row r="41" spans="1:3" outlineLevel="1">
      <c r="A41" s="143" t="s">
        <v>509</v>
      </c>
      <c r="B41" s="46" t="s">
        <v>153</v>
      </c>
      <c r="C41" s="10">
        <v>0</v>
      </c>
    </row>
    <row r="42" spans="1:3" outlineLevel="1">
      <c r="B42" s="45" t="s">
        <v>155</v>
      </c>
      <c r="C42" s="48"/>
    </row>
    <row r="43" spans="1:3" outlineLevel="1">
      <c r="A43" s="143" t="s">
        <v>510</v>
      </c>
      <c r="B43" s="46" t="s">
        <v>151</v>
      </c>
      <c r="C43" s="10">
        <v>0</v>
      </c>
    </row>
    <row r="44" spans="1:3" outlineLevel="1">
      <c r="A44" s="143" t="s">
        <v>511</v>
      </c>
      <c r="B44" s="46" t="s">
        <v>152</v>
      </c>
      <c r="C44" s="10">
        <v>0</v>
      </c>
    </row>
    <row r="45" spans="1:3" outlineLevel="1">
      <c r="A45" s="143" t="s">
        <v>512</v>
      </c>
      <c r="B45" s="46" t="s">
        <v>153</v>
      </c>
      <c r="C45" s="10">
        <v>0</v>
      </c>
    </row>
    <row r="46" spans="1:3" outlineLevel="1">
      <c r="B46" s="45" t="s">
        <v>156</v>
      </c>
      <c r="C46" s="48"/>
    </row>
    <row r="47" spans="1:3" outlineLevel="1">
      <c r="A47" s="143" t="s">
        <v>513</v>
      </c>
      <c r="B47" s="46" t="s">
        <v>151</v>
      </c>
      <c r="C47" s="10">
        <v>-25670.366500507727</v>
      </c>
    </row>
    <row r="48" spans="1:3" outlineLevel="1">
      <c r="A48" s="143" t="s">
        <v>514</v>
      </c>
      <c r="B48" s="46" t="s">
        <v>152</v>
      </c>
      <c r="C48" s="10">
        <v>-36768.19672890324</v>
      </c>
    </row>
    <row r="49" spans="1:3" outlineLevel="1">
      <c r="A49" s="143" t="s">
        <v>515</v>
      </c>
      <c r="B49" s="46" t="s">
        <v>153</v>
      </c>
      <c r="C49" s="10">
        <v>0</v>
      </c>
    </row>
    <row r="50" spans="1:3" ht="22.5" customHeight="1" outlineLevel="1" thickBot="1">
      <c r="A50" s="143" t="s">
        <v>516</v>
      </c>
      <c r="B50" s="47" t="s">
        <v>157</v>
      </c>
      <c r="C50" s="8">
        <v>9053000</v>
      </c>
    </row>
    <row r="51" spans="1:3">
      <c r="A51" s="143" t="s">
        <v>517</v>
      </c>
      <c r="B51" s="16" t="s">
        <v>894</v>
      </c>
      <c r="C51" s="49"/>
    </row>
    <row r="52" spans="1:3" ht="60" outlineLevel="1">
      <c r="A52" s="143"/>
      <c r="B52" s="7" t="s">
        <v>899</v>
      </c>
      <c r="C52" s="43"/>
    </row>
    <row r="53" spans="1:3" outlineLevel="1">
      <c r="A53" s="143" t="s">
        <v>518</v>
      </c>
      <c r="B53" s="44" t="s">
        <v>149</v>
      </c>
      <c r="C53" s="12">
        <v>1878000.4199999995</v>
      </c>
    </row>
    <row r="54" spans="1:3" outlineLevel="1">
      <c r="B54" s="45" t="s">
        <v>150</v>
      </c>
      <c r="C54" s="48"/>
    </row>
    <row r="55" spans="1:3" outlineLevel="1">
      <c r="A55" s="143" t="s">
        <v>519</v>
      </c>
      <c r="B55" s="46" t="s">
        <v>151</v>
      </c>
      <c r="C55" s="11">
        <v>1569000</v>
      </c>
    </row>
    <row r="56" spans="1:3" outlineLevel="1">
      <c r="A56" s="143" t="s">
        <v>520</v>
      </c>
      <c r="B56" s="46" t="s">
        <v>152</v>
      </c>
      <c r="C56" s="10">
        <v>0</v>
      </c>
    </row>
    <row r="57" spans="1:3" outlineLevel="1">
      <c r="A57" s="143" t="s">
        <v>521</v>
      </c>
      <c r="B57" s="46" t="s">
        <v>153</v>
      </c>
      <c r="C57" s="9">
        <v>0</v>
      </c>
    </row>
    <row r="58" spans="1:3" outlineLevel="1">
      <c r="B58" s="45" t="s">
        <v>154</v>
      </c>
      <c r="C58" s="48"/>
    </row>
    <row r="59" spans="1:3" outlineLevel="1">
      <c r="A59" s="143" t="s">
        <v>522</v>
      </c>
      <c r="B59" s="46" t="s">
        <v>151</v>
      </c>
      <c r="C59" s="11">
        <v>-608000</v>
      </c>
    </row>
    <row r="60" spans="1:3" outlineLevel="1">
      <c r="A60" s="143" t="s">
        <v>523</v>
      </c>
      <c r="B60" s="46" t="s">
        <v>152</v>
      </c>
      <c r="C60" s="10">
        <v>0</v>
      </c>
    </row>
    <row r="61" spans="1:3" outlineLevel="1">
      <c r="A61" s="143" t="s">
        <v>524</v>
      </c>
      <c r="B61" s="46" t="s">
        <v>153</v>
      </c>
      <c r="C61" s="10">
        <v>0</v>
      </c>
    </row>
    <row r="62" spans="1:3" outlineLevel="1">
      <c r="B62" s="45" t="s">
        <v>155</v>
      </c>
      <c r="C62" s="48"/>
    </row>
    <row r="63" spans="1:3" outlineLevel="1">
      <c r="A63" s="143" t="s">
        <v>525</v>
      </c>
      <c r="B63" s="46" t="s">
        <v>151</v>
      </c>
      <c r="C63" s="10">
        <v>0</v>
      </c>
    </row>
    <row r="64" spans="1:3" outlineLevel="1">
      <c r="A64" s="143" t="s">
        <v>526</v>
      </c>
      <c r="B64" s="46" t="s">
        <v>152</v>
      </c>
      <c r="C64" s="10">
        <v>0</v>
      </c>
    </row>
    <row r="65" spans="1:3" outlineLevel="1">
      <c r="A65" s="143" t="s">
        <v>527</v>
      </c>
      <c r="B65" s="46" t="s">
        <v>153</v>
      </c>
      <c r="C65" s="10">
        <v>0</v>
      </c>
    </row>
    <row r="66" spans="1:3" outlineLevel="1">
      <c r="B66" s="45" t="s">
        <v>156</v>
      </c>
      <c r="C66" s="48"/>
    </row>
    <row r="67" spans="1:3" outlineLevel="1">
      <c r="A67" s="143" t="s">
        <v>528</v>
      </c>
      <c r="B67" s="46" t="s">
        <v>151</v>
      </c>
      <c r="C67" s="10">
        <v>0</v>
      </c>
    </row>
    <row r="68" spans="1:3" outlineLevel="1">
      <c r="A68" s="143" t="s">
        <v>529</v>
      </c>
      <c r="B68" s="46" t="s">
        <v>152</v>
      </c>
      <c r="C68" s="10">
        <v>0</v>
      </c>
    </row>
    <row r="69" spans="1:3" outlineLevel="1">
      <c r="A69" s="143" t="s">
        <v>530</v>
      </c>
      <c r="B69" s="46" t="s">
        <v>153</v>
      </c>
      <c r="C69" s="10">
        <v>0</v>
      </c>
    </row>
    <row r="70" spans="1:3" ht="22.5" customHeight="1" outlineLevel="1" thickBot="1">
      <c r="A70" s="143" t="s">
        <v>531</v>
      </c>
      <c r="B70" s="47" t="s">
        <v>157</v>
      </c>
      <c r="C70" s="8">
        <v>2839000.4199999995</v>
      </c>
    </row>
    <row r="71" spans="1:3">
      <c r="A71" s="143" t="s">
        <v>532</v>
      </c>
      <c r="B71" s="16" t="s">
        <v>900</v>
      </c>
      <c r="C71" s="49"/>
    </row>
    <row r="72" spans="1:3" ht="90" outlineLevel="1">
      <c r="A72" s="143"/>
      <c r="B72" s="7" t="s">
        <v>901</v>
      </c>
      <c r="C72" s="43"/>
    </row>
    <row r="73" spans="1:3" outlineLevel="1">
      <c r="A73" s="143" t="s">
        <v>533</v>
      </c>
      <c r="B73" s="44" t="s">
        <v>149</v>
      </c>
      <c r="C73" s="12">
        <v>268000.01778996375</v>
      </c>
    </row>
    <row r="74" spans="1:3" outlineLevel="1">
      <c r="B74" s="45" t="s">
        <v>150</v>
      </c>
      <c r="C74" s="48"/>
    </row>
    <row r="75" spans="1:3" outlineLevel="1">
      <c r="A75" s="143" t="s">
        <v>534</v>
      </c>
      <c r="B75" s="46" t="s">
        <v>151</v>
      </c>
      <c r="C75" s="11">
        <v>285324.21999999997</v>
      </c>
    </row>
    <row r="76" spans="1:3" outlineLevel="1">
      <c r="A76" s="143" t="s">
        <v>535</v>
      </c>
      <c r="B76" s="46" t="s">
        <v>152</v>
      </c>
      <c r="C76" s="10">
        <v>408675.78</v>
      </c>
    </row>
    <row r="77" spans="1:3" outlineLevel="1">
      <c r="A77" s="143" t="s">
        <v>536</v>
      </c>
      <c r="B77" s="46" t="s">
        <v>153</v>
      </c>
      <c r="C77" s="9">
        <v>0</v>
      </c>
    </row>
    <row r="78" spans="1:3" outlineLevel="1">
      <c r="B78" s="45" t="s">
        <v>154</v>
      </c>
      <c r="C78" s="48"/>
    </row>
    <row r="79" spans="1:3" outlineLevel="1">
      <c r="A79" s="143" t="s">
        <v>537</v>
      </c>
      <c r="B79" s="46" t="s">
        <v>151</v>
      </c>
      <c r="C79" s="11">
        <v>0</v>
      </c>
    </row>
    <row r="80" spans="1:3" outlineLevel="1">
      <c r="A80" s="143" t="s">
        <v>538</v>
      </c>
      <c r="B80" s="46" t="s">
        <v>152</v>
      </c>
      <c r="C80" s="10">
        <v>0</v>
      </c>
    </row>
    <row r="81" spans="1:3" outlineLevel="1">
      <c r="A81" s="143" t="s">
        <v>539</v>
      </c>
      <c r="B81" s="46" t="s">
        <v>153</v>
      </c>
      <c r="C81" s="10">
        <v>0</v>
      </c>
    </row>
    <row r="82" spans="1:3" outlineLevel="1">
      <c r="B82" s="45" t="s">
        <v>155</v>
      </c>
      <c r="C82" s="48"/>
    </row>
    <row r="83" spans="1:3" outlineLevel="1">
      <c r="A83" s="143" t="s">
        <v>540</v>
      </c>
      <c r="B83" s="46" t="s">
        <v>151</v>
      </c>
      <c r="C83" s="10">
        <v>0</v>
      </c>
    </row>
    <row r="84" spans="1:3" outlineLevel="1">
      <c r="A84" s="143" t="s">
        <v>541</v>
      </c>
      <c r="B84" s="46" t="s">
        <v>152</v>
      </c>
      <c r="C84" s="10">
        <v>0</v>
      </c>
    </row>
    <row r="85" spans="1:3" outlineLevel="1">
      <c r="A85" s="143" t="s">
        <v>542</v>
      </c>
      <c r="B85" s="46" t="s">
        <v>153</v>
      </c>
      <c r="C85" s="10">
        <v>0</v>
      </c>
    </row>
    <row r="86" spans="1:3" outlineLevel="1">
      <c r="B86" s="45" t="s">
        <v>156</v>
      </c>
      <c r="C86" s="48"/>
    </row>
    <row r="87" spans="1:3" outlineLevel="1">
      <c r="A87" s="143" t="s">
        <v>543</v>
      </c>
      <c r="B87" s="46" t="s">
        <v>151</v>
      </c>
      <c r="C87" s="10">
        <v>0</v>
      </c>
    </row>
    <row r="88" spans="1:3" outlineLevel="1">
      <c r="A88" s="143" t="s">
        <v>544</v>
      </c>
      <c r="B88" s="46" t="s">
        <v>152</v>
      </c>
      <c r="C88" s="10">
        <v>0</v>
      </c>
    </row>
    <row r="89" spans="1:3" outlineLevel="1">
      <c r="A89" s="143" t="s">
        <v>545</v>
      </c>
      <c r="B89" s="46" t="s">
        <v>153</v>
      </c>
      <c r="C89" s="10">
        <v>-2142000</v>
      </c>
    </row>
    <row r="90" spans="1:3" ht="22.5" customHeight="1" outlineLevel="1" thickBot="1">
      <c r="A90" s="143" t="s">
        <v>546</v>
      </c>
      <c r="B90" s="47" t="s">
        <v>157</v>
      </c>
      <c r="C90" s="8">
        <v>-1179999.9822100364</v>
      </c>
    </row>
    <row r="91" spans="1:3">
      <c r="A91" s="143" t="s">
        <v>547</v>
      </c>
      <c r="B91" s="16" t="s">
        <v>875</v>
      </c>
      <c r="C91" s="49"/>
    </row>
    <row r="92" spans="1:3" outlineLevel="1">
      <c r="A92" s="143"/>
      <c r="B92" s="7" t="s">
        <v>876</v>
      </c>
      <c r="C92" s="43"/>
    </row>
    <row r="93" spans="1:3" outlineLevel="1">
      <c r="A93" s="143" t="s">
        <v>548</v>
      </c>
      <c r="B93" s="44" t="s">
        <v>149</v>
      </c>
      <c r="C93" s="12"/>
    </row>
    <row r="94" spans="1:3" outlineLevel="1">
      <c r="B94" s="45" t="s">
        <v>150</v>
      </c>
      <c r="C94" s="48"/>
    </row>
    <row r="95" spans="1:3" outlineLevel="1">
      <c r="A95" s="143" t="s">
        <v>549</v>
      </c>
      <c r="B95" s="46" t="s">
        <v>151</v>
      </c>
      <c r="C95" s="11"/>
    </row>
    <row r="96" spans="1:3" outlineLevel="1">
      <c r="A96" s="143" t="s">
        <v>550</v>
      </c>
      <c r="B96" s="46" t="s">
        <v>152</v>
      </c>
      <c r="C96" s="10"/>
    </row>
    <row r="97" spans="1:3" outlineLevel="1">
      <c r="A97" s="143" t="s">
        <v>551</v>
      </c>
      <c r="B97" s="46" t="s">
        <v>153</v>
      </c>
      <c r="C97" s="9"/>
    </row>
    <row r="98" spans="1:3" outlineLevel="1">
      <c r="B98" s="45" t="s">
        <v>154</v>
      </c>
      <c r="C98" s="48"/>
    </row>
    <row r="99" spans="1:3" outlineLevel="1">
      <c r="A99" s="143" t="s">
        <v>552</v>
      </c>
      <c r="B99" s="46" t="s">
        <v>151</v>
      </c>
      <c r="C99" s="11"/>
    </row>
    <row r="100" spans="1:3" outlineLevel="1">
      <c r="A100" s="143" t="s">
        <v>553</v>
      </c>
      <c r="B100" s="46" t="s">
        <v>152</v>
      </c>
      <c r="C100" s="10"/>
    </row>
    <row r="101" spans="1:3" outlineLevel="1">
      <c r="A101" s="143" t="s">
        <v>554</v>
      </c>
      <c r="B101" s="46" t="s">
        <v>153</v>
      </c>
      <c r="C101" s="10"/>
    </row>
    <row r="102" spans="1:3" outlineLevel="1">
      <c r="B102" s="45" t="s">
        <v>155</v>
      </c>
      <c r="C102" s="48"/>
    </row>
    <row r="103" spans="1:3" outlineLevel="1">
      <c r="A103" s="143" t="s">
        <v>555</v>
      </c>
      <c r="B103" s="46" t="s">
        <v>151</v>
      </c>
      <c r="C103" s="10"/>
    </row>
    <row r="104" spans="1:3" outlineLevel="1">
      <c r="A104" s="143" t="s">
        <v>556</v>
      </c>
      <c r="B104" s="46" t="s">
        <v>152</v>
      </c>
      <c r="C104" s="10"/>
    </row>
    <row r="105" spans="1:3" outlineLevel="1">
      <c r="A105" s="143" t="s">
        <v>557</v>
      </c>
      <c r="B105" s="46" t="s">
        <v>153</v>
      </c>
      <c r="C105" s="10"/>
    </row>
    <row r="106" spans="1:3" outlineLevel="1">
      <c r="B106" s="45" t="s">
        <v>156</v>
      </c>
      <c r="C106" s="48"/>
    </row>
    <row r="107" spans="1:3" outlineLevel="1">
      <c r="A107" s="143" t="s">
        <v>558</v>
      </c>
      <c r="B107" s="46" t="s">
        <v>151</v>
      </c>
      <c r="C107" s="10"/>
    </row>
    <row r="108" spans="1:3" outlineLevel="1">
      <c r="A108" s="143" t="s">
        <v>559</v>
      </c>
      <c r="B108" s="46" t="s">
        <v>152</v>
      </c>
      <c r="C108" s="10"/>
    </row>
    <row r="109" spans="1:3" outlineLevel="1">
      <c r="A109" s="143" t="s">
        <v>560</v>
      </c>
      <c r="B109" s="46" t="s">
        <v>153</v>
      </c>
      <c r="C109" s="10"/>
    </row>
    <row r="110" spans="1:3" ht="22.5" customHeight="1" outlineLevel="1" thickBot="1">
      <c r="A110" s="143" t="s">
        <v>561</v>
      </c>
      <c r="B110" s="47" t="s">
        <v>157</v>
      </c>
      <c r="C110" s="8"/>
    </row>
    <row r="111" spans="1:3">
      <c r="A111" s="143" t="s">
        <v>562</v>
      </c>
      <c r="B111" s="16" t="s">
        <v>875</v>
      </c>
      <c r="C111" s="49"/>
    </row>
    <row r="112" spans="1:3" outlineLevel="1">
      <c r="A112" s="143"/>
      <c r="B112" s="7" t="s">
        <v>876</v>
      </c>
      <c r="C112" s="43"/>
    </row>
    <row r="113" spans="1:3" outlineLevel="1">
      <c r="A113" s="143" t="s">
        <v>563</v>
      </c>
      <c r="B113" s="44" t="s">
        <v>149</v>
      </c>
      <c r="C113" s="12"/>
    </row>
    <row r="114" spans="1:3" outlineLevel="1">
      <c r="B114" s="45" t="s">
        <v>150</v>
      </c>
      <c r="C114" s="48"/>
    </row>
    <row r="115" spans="1:3" outlineLevel="1">
      <c r="A115" s="143" t="s">
        <v>564</v>
      </c>
      <c r="B115" s="46" t="s">
        <v>151</v>
      </c>
      <c r="C115" s="11"/>
    </row>
    <row r="116" spans="1:3" outlineLevel="1">
      <c r="A116" s="143" t="s">
        <v>565</v>
      </c>
      <c r="B116" s="46" t="s">
        <v>152</v>
      </c>
      <c r="C116" s="10"/>
    </row>
    <row r="117" spans="1:3" outlineLevel="1">
      <c r="A117" s="143" t="s">
        <v>566</v>
      </c>
      <c r="B117" s="46" t="s">
        <v>153</v>
      </c>
      <c r="C117" s="9"/>
    </row>
    <row r="118" spans="1:3" outlineLevel="1">
      <c r="B118" s="45" t="s">
        <v>154</v>
      </c>
      <c r="C118" s="48"/>
    </row>
    <row r="119" spans="1:3" outlineLevel="1">
      <c r="A119" s="143" t="s">
        <v>567</v>
      </c>
      <c r="B119" s="46" t="s">
        <v>151</v>
      </c>
      <c r="C119" s="11"/>
    </row>
    <row r="120" spans="1:3" outlineLevel="1">
      <c r="A120" s="143" t="s">
        <v>568</v>
      </c>
      <c r="B120" s="46" t="s">
        <v>152</v>
      </c>
      <c r="C120" s="10"/>
    </row>
    <row r="121" spans="1:3" outlineLevel="1">
      <c r="A121" s="143" t="s">
        <v>569</v>
      </c>
      <c r="B121" s="46" t="s">
        <v>153</v>
      </c>
      <c r="C121" s="10"/>
    </row>
    <row r="122" spans="1:3" outlineLevel="1">
      <c r="B122" s="45" t="s">
        <v>155</v>
      </c>
      <c r="C122" s="48"/>
    </row>
    <row r="123" spans="1:3" outlineLevel="1">
      <c r="A123" s="143" t="s">
        <v>570</v>
      </c>
      <c r="B123" s="46" t="s">
        <v>151</v>
      </c>
      <c r="C123" s="10"/>
    </row>
    <row r="124" spans="1:3" outlineLevel="1">
      <c r="A124" s="143" t="s">
        <v>571</v>
      </c>
      <c r="B124" s="46" t="s">
        <v>152</v>
      </c>
      <c r="C124" s="10"/>
    </row>
    <row r="125" spans="1:3" outlineLevel="1">
      <c r="A125" s="143" t="s">
        <v>572</v>
      </c>
      <c r="B125" s="46" t="s">
        <v>153</v>
      </c>
      <c r="C125" s="10"/>
    </row>
    <row r="126" spans="1:3" outlineLevel="1">
      <c r="B126" s="45" t="s">
        <v>156</v>
      </c>
      <c r="C126" s="48"/>
    </row>
    <row r="127" spans="1:3" outlineLevel="1">
      <c r="A127" s="143" t="s">
        <v>573</v>
      </c>
      <c r="B127" s="46" t="s">
        <v>151</v>
      </c>
      <c r="C127" s="10"/>
    </row>
    <row r="128" spans="1:3" outlineLevel="1">
      <c r="A128" s="143" t="s">
        <v>574</v>
      </c>
      <c r="B128" s="46" t="s">
        <v>152</v>
      </c>
      <c r="C128" s="10"/>
    </row>
    <row r="129" spans="1:3" outlineLevel="1">
      <c r="A129" s="143" t="s">
        <v>575</v>
      </c>
      <c r="B129" s="46" t="s">
        <v>153</v>
      </c>
      <c r="C129" s="10"/>
    </row>
    <row r="130" spans="1:3" ht="22.5" customHeight="1" outlineLevel="1" thickBot="1">
      <c r="A130" s="143" t="s">
        <v>576</v>
      </c>
      <c r="B130" s="47" t="s">
        <v>157</v>
      </c>
      <c r="C130" s="8"/>
    </row>
    <row r="131" spans="1:3">
      <c r="A131" s="143" t="s">
        <v>577</v>
      </c>
      <c r="B131" s="16" t="s">
        <v>875</v>
      </c>
      <c r="C131" s="49"/>
    </row>
    <row r="132" spans="1:3" outlineLevel="1">
      <c r="A132" s="143"/>
      <c r="B132" s="7" t="s">
        <v>876</v>
      </c>
      <c r="C132" s="43"/>
    </row>
    <row r="133" spans="1:3" outlineLevel="1">
      <c r="A133" s="143" t="s">
        <v>578</v>
      </c>
      <c r="B133" s="44" t="s">
        <v>149</v>
      </c>
      <c r="C133" s="12"/>
    </row>
    <row r="134" spans="1:3" outlineLevel="1">
      <c r="B134" s="45" t="s">
        <v>150</v>
      </c>
      <c r="C134" s="48"/>
    </row>
    <row r="135" spans="1:3" outlineLevel="1">
      <c r="A135" s="143" t="s">
        <v>579</v>
      </c>
      <c r="B135" s="46" t="s">
        <v>151</v>
      </c>
      <c r="C135" s="11"/>
    </row>
    <row r="136" spans="1:3" outlineLevel="1">
      <c r="A136" s="143" t="s">
        <v>580</v>
      </c>
      <c r="B136" s="46" t="s">
        <v>152</v>
      </c>
      <c r="C136" s="10"/>
    </row>
    <row r="137" spans="1:3" outlineLevel="1">
      <c r="A137" s="143" t="s">
        <v>581</v>
      </c>
      <c r="B137" s="46" t="s">
        <v>153</v>
      </c>
      <c r="C137" s="9"/>
    </row>
    <row r="138" spans="1:3" outlineLevel="1">
      <c r="B138" s="45" t="s">
        <v>154</v>
      </c>
      <c r="C138" s="48"/>
    </row>
    <row r="139" spans="1:3" outlineLevel="1">
      <c r="A139" s="143" t="s">
        <v>582</v>
      </c>
      <c r="B139" s="46" t="s">
        <v>151</v>
      </c>
      <c r="C139" s="11"/>
    </row>
    <row r="140" spans="1:3" outlineLevel="1">
      <c r="A140" s="143" t="s">
        <v>583</v>
      </c>
      <c r="B140" s="46" t="s">
        <v>152</v>
      </c>
      <c r="C140" s="10"/>
    </row>
    <row r="141" spans="1:3" outlineLevel="1">
      <c r="A141" s="143" t="s">
        <v>584</v>
      </c>
      <c r="B141" s="46" t="s">
        <v>153</v>
      </c>
      <c r="C141" s="10"/>
    </row>
    <row r="142" spans="1:3" outlineLevel="1">
      <c r="B142" s="45" t="s">
        <v>155</v>
      </c>
      <c r="C142" s="48"/>
    </row>
    <row r="143" spans="1:3" outlineLevel="1">
      <c r="A143" s="143" t="s">
        <v>585</v>
      </c>
      <c r="B143" s="46" t="s">
        <v>151</v>
      </c>
      <c r="C143" s="10"/>
    </row>
    <row r="144" spans="1:3" outlineLevel="1">
      <c r="A144" s="143" t="s">
        <v>586</v>
      </c>
      <c r="B144" s="46" t="s">
        <v>152</v>
      </c>
      <c r="C144" s="10"/>
    </row>
    <row r="145" spans="1:3" outlineLevel="1">
      <c r="A145" s="143" t="s">
        <v>587</v>
      </c>
      <c r="B145" s="46" t="s">
        <v>153</v>
      </c>
      <c r="C145" s="10"/>
    </row>
    <row r="146" spans="1:3" outlineLevel="1">
      <c r="B146" s="45" t="s">
        <v>156</v>
      </c>
      <c r="C146" s="48"/>
    </row>
    <row r="147" spans="1:3" outlineLevel="1">
      <c r="A147" s="143" t="s">
        <v>588</v>
      </c>
      <c r="B147" s="46" t="s">
        <v>151</v>
      </c>
      <c r="C147" s="10"/>
    </row>
    <row r="148" spans="1:3" outlineLevel="1">
      <c r="A148" s="143" t="s">
        <v>589</v>
      </c>
      <c r="B148" s="46" t="s">
        <v>152</v>
      </c>
      <c r="C148" s="10"/>
    </row>
    <row r="149" spans="1:3" outlineLevel="1">
      <c r="A149" s="143" t="s">
        <v>590</v>
      </c>
      <c r="B149" s="46" t="s">
        <v>153</v>
      </c>
      <c r="C149" s="10"/>
    </row>
    <row r="150" spans="1:3" ht="22.5" customHeight="1" outlineLevel="1" thickBot="1">
      <c r="A150" s="143" t="s">
        <v>591</v>
      </c>
      <c r="B150" s="47" t="s">
        <v>157</v>
      </c>
      <c r="C150" s="8"/>
    </row>
    <row r="151" spans="1:3">
      <c r="A151" s="143" t="s">
        <v>592</v>
      </c>
      <c r="B151" s="16" t="s">
        <v>875</v>
      </c>
      <c r="C151" s="49"/>
    </row>
    <row r="152" spans="1:3" outlineLevel="1">
      <c r="A152" s="143"/>
      <c r="B152" s="7" t="s">
        <v>876</v>
      </c>
      <c r="C152" s="43"/>
    </row>
    <row r="153" spans="1:3" outlineLevel="1">
      <c r="A153" s="143" t="s">
        <v>593</v>
      </c>
      <c r="B153" s="44" t="s">
        <v>149</v>
      </c>
      <c r="C153" s="12"/>
    </row>
    <row r="154" spans="1:3" outlineLevel="1">
      <c r="B154" s="45" t="s">
        <v>150</v>
      </c>
      <c r="C154" s="48"/>
    </row>
    <row r="155" spans="1:3" outlineLevel="1">
      <c r="A155" s="143" t="s">
        <v>594</v>
      </c>
      <c r="B155" s="46" t="s">
        <v>151</v>
      </c>
      <c r="C155" s="11"/>
    </row>
    <row r="156" spans="1:3" outlineLevel="1">
      <c r="A156" s="143" t="s">
        <v>595</v>
      </c>
      <c r="B156" s="46" t="s">
        <v>152</v>
      </c>
      <c r="C156" s="10"/>
    </row>
    <row r="157" spans="1:3" outlineLevel="1">
      <c r="A157" s="143" t="s">
        <v>596</v>
      </c>
      <c r="B157" s="46" t="s">
        <v>153</v>
      </c>
      <c r="C157" s="9"/>
    </row>
    <row r="158" spans="1:3" outlineLevel="1">
      <c r="B158" s="45" t="s">
        <v>154</v>
      </c>
      <c r="C158" s="48"/>
    </row>
    <row r="159" spans="1:3" outlineLevel="1">
      <c r="A159" s="143" t="s">
        <v>597</v>
      </c>
      <c r="B159" s="46" t="s">
        <v>151</v>
      </c>
      <c r="C159" s="11"/>
    </row>
    <row r="160" spans="1:3" outlineLevel="1">
      <c r="A160" s="143" t="s">
        <v>598</v>
      </c>
      <c r="B160" s="46" t="s">
        <v>152</v>
      </c>
      <c r="C160" s="10"/>
    </row>
    <row r="161" spans="1:3" outlineLevel="1">
      <c r="A161" s="143" t="s">
        <v>599</v>
      </c>
      <c r="B161" s="46" t="s">
        <v>153</v>
      </c>
      <c r="C161" s="10"/>
    </row>
    <row r="162" spans="1:3" outlineLevel="1">
      <c r="B162" s="45" t="s">
        <v>155</v>
      </c>
      <c r="C162" s="48"/>
    </row>
    <row r="163" spans="1:3" outlineLevel="1">
      <c r="A163" s="143" t="s">
        <v>600</v>
      </c>
      <c r="B163" s="46" t="s">
        <v>151</v>
      </c>
      <c r="C163" s="10"/>
    </row>
    <row r="164" spans="1:3" outlineLevel="1">
      <c r="A164" s="143" t="s">
        <v>601</v>
      </c>
      <c r="B164" s="46" t="s">
        <v>152</v>
      </c>
      <c r="C164" s="10"/>
    </row>
    <row r="165" spans="1:3" outlineLevel="1">
      <c r="A165" s="143" t="s">
        <v>602</v>
      </c>
      <c r="B165" s="46" t="s">
        <v>153</v>
      </c>
      <c r="C165" s="10"/>
    </row>
    <row r="166" spans="1:3" outlineLevel="1">
      <c r="B166" s="45" t="s">
        <v>156</v>
      </c>
      <c r="C166" s="48"/>
    </row>
    <row r="167" spans="1:3" outlineLevel="1">
      <c r="A167" s="143" t="s">
        <v>603</v>
      </c>
      <c r="B167" s="46" t="s">
        <v>151</v>
      </c>
      <c r="C167" s="10"/>
    </row>
    <row r="168" spans="1:3" outlineLevel="1">
      <c r="A168" s="143" t="s">
        <v>604</v>
      </c>
      <c r="B168" s="46" t="s">
        <v>152</v>
      </c>
      <c r="C168" s="10"/>
    </row>
    <row r="169" spans="1:3" outlineLevel="1">
      <c r="A169" s="143" t="s">
        <v>605</v>
      </c>
      <c r="B169" s="46" t="s">
        <v>153</v>
      </c>
      <c r="C169" s="10"/>
    </row>
    <row r="170" spans="1:3" ht="22.5" customHeight="1" outlineLevel="1" thickBot="1">
      <c r="A170" s="143" t="s">
        <v>606</v>
      </c>
      <c r="B170" s="47" t="s">
        <v>157</v>
      </c>
      <c r="C170" s="8"/>
    </row>
    <row r="171" spans="1:3">
      <c r="A171" s="143" t="s">
        <v>607</v>
      </c>
      <c r="B171" s="16" t="s">
        <v>875</v>
      </c>
      <c r="C171" s="49"/>
    </row>
    <row r="172" spans="1:3" outlineLevel="1">
      <c r="A172" s="143"/>
      <c r="B172" s="7" t="s">
        <v>876</v>
      </c>
      <c r="C172" s="43"/>
    </row>
    <row r="173" spans="1:3" outlineLevel="1">
      <c r="A173" s="143" t="s">
        <v>608</v>
      </c>
      <c r="B173" s="44" t="s">
        <v>149</v>
      </c>
      <c r="C173" s="12"/>
    </row>
    <row r="174" spans="1:3" outlineLevel="1">
      <c r="B174" s="45" t="s">
        <v>150</v>
      </c>
      <c r="C174" s="48"/>
    </row>
    <row r="175" spans="1:3" outlineLevel="1">
      <c r="A175" s="143" t="s">
        <v>609</v>
      </c>
      <c r="B175" s="46" t="s">
        <v>151</v>
      </c>
      <c r="C175" s="11"/>
    </row>
    <row r="176" spans="1:3" outlineLevel="1">
      <c r="A176" s="143" t="s">
        <v>610</v>
      </c>
      <c r="B176" s="46" t="s">
        <v>152</v>
      </c>
      <c r="C176" s="10"/>
    </row>
    <row r="177" spans="1:3" outlineLevel="1">
      <c r="A177" s="143" t="s">
        <v>611</v>
      </c>
      <c r="B177" s="46" t="s">
        <v>153</v>
      </c>
      <c r="C177" s="9"/>
    </row>
    <row r="178" spans="1:3" outlineLevel="1">
      <c r="B178" s="45" t="s">
        <v>154</v>
      </c>
      <c r="C178" s="48"/>
    </row>
    <row r="179" spans="1:3" outlineLevel="1">
      <c r="A179" s="143" t="s">
        <v>612</v>
      </c>
      <c r="B179" s="46" t="s">
        <v>151</v>
      </c>
      <c r="C179" s="11"/>
    </row>
    <row r="180" spans="1:3" outlineLevel="1">
      <c r="A180" s="143" t="s">
        <v>613</v>
      </c>
      <c r="B180" s="46" t="s">
        <v>152</v>
      </c>
      <c r="C180" s="10"/>
    </row>
    <row r="181" spans="1:3" outlineLevel="1">
      <c r="A181" s="143" t="s">
        <v>614</v>
      </c>
      <c r="B181" s="46" t="s">
        <v>153</v>
      </c>
      <c r="C181" s="10"/>
    </row>
    <row r="182" spans="1:3" outlineLevel="1">
      <c r="B182" s="45" t="s">
        <v>155</v>
      </c>
      <c r="C182" s="48"/>
    </row>
    <row r="183" spans="1:3" outlineLevel="1">
      <c r="A183" s="143" t="s">
        <v>615</v>
      </c>
      <c r="B183" s="46" t="s">
        <v>151</v>
      </c>
      <c r="C183" s="10"/>
    </row>
    <row r="184" spans="1:3" outlineLevel="1">
      <c r="A184" s="143" t="s">
        <v>616</v>
      </c>
      <c r="B184" s="46" t="s">
        <v>152</v>
      </c>
      <c r="C184" s="10"/>
    </row>
    <row r="185" spans="1:3" outlineLevel="1">
      <c r="A185" s="143" t="s">
        <v>617</v>
      </c>
      <c r="B185" s="46" t="s">
        <v>153</v>
      </c>
      <c r="C185" s="10"/>
    </row>
    <row r="186" spans="1:3" outlineLevel="1">
      <c r="B186" s="45" t="s">
        <v>156</v>
      </c>
      <c r="C186" s="48"/>
    </row>
    <row r="187" spans="1:3" outlineLevel="1">
      <c r="A187" s="143" t="s">
        <v>618</v>
      </c>
      <c r="B187" s="46" t="s">
        <v>151</v>
      </c>
      <c r="C187" s="10"/>
    </row>
    <row r="188" spans="1:3" outlineLevel="1">
      <c r="A188" s="143" t="s">
        <v>619</v>
      </c>
      <c r="B188" s="46" t="s">
        <v>152</v>
      </c>
      <c r="C188" s="10"/>
    </row>
    <row r="189" spans="1:3" outlineLevel="1">
      <c r="A189" s="143" t="s">
        <v>620</v>
      </c>
      <c r="B189" s="46" t="s">
        <v>153</v>
      </c>
      <c r="C189" s="10"/>
    </row>
    <row r="190" spans="1:3" ht="22.5" customHeight="1" outlineLevel="1" thickBot="1">
      <c r="A190" s="143" t="s">
        <v>621</v>
      </c>
      <c r="B190" s="47" t="s">
        <v>157</v>
      </c>
      <c r="C190" s="8"/>
    </row>
    <row r="191" spans="1:3">
      <c r="A191" s="143" t="s">
        <v>622</v>
      </c>
      <c r="B191" s="16" t="s">
        <v>875</v>
      </c>
      <c r="C191" s="49"/>
    </row>
    <row r="192" spans="1:3" outlineLevel="1">
      <c r="A192" s="143"/>
      <c r="B192" s="7" t="s">
        <v>876</v>
      </c>
      <c r="C192" s="43"/>
    </row>
    <row r="193" spans="1:3" outlineLevel="1">
      <c r="A193" s="143" t="s">
        <v>623</v>
      </c>
      <c r="B193" s="44" t="s">
        <v>149</v>
      </c>
      <c r="C193" s="12"/>
    </row>
    <row r="194" spans="1:3" outlineLevel="1">
      <c r="B194" s="45" t="s">
        <v>150</v>
      </c>
      <c r="C194" s="48"/>
    </row>
    <row r="195" spans="1:3" outlineLevel="1">
      <c r="A195" s="143" t="s">
        <v>624</v>
      </c>
      <c r="B195" s="46" t="s">
        <v>151</v>
      </c>
      <c r="C195" s="11"/>
    </row>
    <row r="196" spans="1:3" outlineLevel="1">
      <c r="A196" s="143" t="s">
        <v>625</v>
      </c>
      <c r="B196" s="46" t="s">
        <v>152</v>
      </c>
      <c r="C196" s="10"/>
    </row>
    <row r="197" spans="1:3" outlineLevel="1">
      <c r="A197" s="143" t="s">
        <v>626</v>
      </c>
      <c r="B197" s="46" t="s">
        <v>153</v>
      </c>
      <c r="C197" s="9"/>
    </row>
    <row r="198" spans="1:3" outlineLevel="1">
      <c r="B198" s="45" t="s">
        <v>154</v>
      </c>
      <c r="C198" s="48"/>
    </row>
    <row r="199" spans="1:3" outlineLevel="1">
      <c r="A199" s="143" t="s">
        <v>627</v>
      </c>
      <c r="B199" s="46" t="s">
        <v>151</v>
      </c>
      <c r="C199" s="11"/>
    </row>
    <row r="200" spans="1:3" outlineLevel="1">
      <c r="A200" s="143" t="s">
        <v>628</v>
      </c>
      <c r="B200" s="46" t="s">
        <v>152</v>
      </c>
      <c r="C200" s="10"/>
    </row>
    <row r="201" spans="1:3" outlineLevel="1">
      <c r="A201" s="143" t="s">
        <v>629</v>
      </c>
      <c r="B201" s="46" t="s">
        <v>153</v>
      </c>
      <c r="C201" s="10"/>
    </row>
    <row r="202" spans="1:3" outlineLevel="1">
      <c r="B202" s="45" t="s">
        <v>155</v>
      </c>
      <c r="C202" s="48"/>
    </row>
    <row r="203" spans="1:3" outlineLevel="1">
      <c r="A203" s="143" t="s">
        <v>630</v>
      </c>
      <c r="B203" s="46" t="s">
        <v>151</v>
      </c>
      <c r="C203" s="10"/>
    </row>
    <row r="204" spans="1:3" outlineLevel="1">
      <c r="A204" s="143" t="s">
        <v>631</v>
      </c>
      <c r="B204" s="46" t="s">
        <v>152</v>
      </c>
      <c r="C204" s="10"/>
    </row>
    <row r="205" spans="1:3" outlineLevel="1">
      <c r="A205" s="143" t="s">
        <v>632</v>
      </c>
      <c r="B205" s="46" t="s">
        <v>153</v>
      </c>
      <c r="C205" s="10"/>
    </row>
    <row r="206" spans="1:3" outlineLevel="1">
      <c r="B206" s="45" t="s">
        <v>156</v>
      </c>
      <c r="C206" s="48"/>
    </row>
    <row r="207" spans="1:3" outlineLevel="1">
      <c r="A207" s="143" t="s">
        <v>633</v>
      </c>
      <c r="B207" s="46" t="s">
        <v>151</v>
      </c>
      <c r="C207" s="10"/>
    </row>
    <row r="208" spans="1:3" outlineLevel="1">
      <c r="A208" s="143" t="s">
        <v>634</v>
      </c>
      <c r="B208" s="46" t="s">
        <v>152</v>
      </c>
      <c r="C208" s="10"/>
    </row>
    <row r="209" spans="1:3" outlineLevel="1">
      <c r="A209" s="143" t="s">
        <v>635</v>
      </c>
      <c r="B209" s="46" t="s">
        <v>153</v>
      </c>
      <c r="C209" s="10"/>
    </row>
    <row r="210" spans="1:3" ht="22.5" customHeight="1" outlineLevel="1" thickBot="1">
      <c r="A210" s="143" t="s">
        <v>636</v>
      </c>
      <c r="B210" s="47" t="s">
        <v>157</v>
      </c>
      <c r="C210" s="8"/>
    </row>
    <row r="211" spans="1:3">
      <c r="A211" s="143" t="s">
        <v>637</v>
      </c>
      <c r="B211" s="16" t="s">
        <v>875</v>
      </c>
      <c r="C211" s="49"/>
    </row>
    <row r="212" spans="1:3" outlineLevel="1">
      <c r="A212" s="143"/>
      <c r="B212" s="7" t="s">
        <v>876</v>
      </c>
      <c r="C212" s="43"/>
    </row>
    <row r="213" spans="1:3" outlineLevel="1">
      <c r="A213" s="143" t="s">
        <v>638</v>
      </c>
      <c r="B213" s="44" t="s">
        <v>149</v>
      </c>
      <c r="C213" s="12"/>
    </row>
    <row r="214" spans="1:3" outlineLevel="1">
      <c r="B214" s="45" t="s">
        <v>150</v>
      </c>
      <c r="C214" s="48"/>
    </row>
    <row r="215" spans="1:3" outlineLevel="1">
      <c r="A215" s="143" t="s">
        <v>639</v>
      </c>
      <c r="B215" s="46" t="s">
        <v>151</v>
      </c>
      <c r="C215" s="11"/>
    </row>
    <row r="216" spans="1:3" outlineLevel="1">
      <c r="A216" s="143" t="s">
        <v>640</v>
      </c>
      <c r="B216" s="46" t="s">
        <v>152</v>
      </c>
      <c r="C216" s="10"/>
    </row>
    <row r="217" spans="1:3" outlineLevel="1">
      <c r="A217" s="143" t="s">
        <v>641</v>
      </c>
      <c r="B217" s="46" t="s">
        <v>153</v>
      </c>
      <c r="C217" s="9"/>
    </row>
    <row r="218" spans="1:3" outlineLevel="1">
      <c r="B218" s="45" t="s">
        <v>154</v>
      </c>
      <c r="C218" s="48"/>
    </row>
    <row r="219" spans="1:3" outlineLevel="1">
      <c r="A219" s="143" t="s">
        <v>642</v>
      </c>
      <c r="B219" s="46" t="s">
        <v>151</v>
      </c>
      <c r="C219" s="11"/>
    </row>
    <row r="220" spans="1:3" outlineLevel="1">
      <c r="A220" s="143" t="s">
        <v>643</v>
      </c>
      <c r="B220" s="46" t="s">
        <v>152</v>
      </c>
      <c r="C220" s="10"/>
    </row>
    <row r="221" spans="1:3" outlineLevel="1">
      <c r="A221" s="143" t="s">
        <v>644</v>
      </c>
      <c r="B221" s="46" t="s">
        <v>153</v>
      </c>
      <c r="C221" s="10"/>
    </row>
    <row r="222" spans="1:3" outlineLevel="1">
      <c r="B222" s="45" t="s">
        <v>155</v>
      </c>
      <c r="C222" s="48"/>
    </row>
    <row r="223" spans="1:3" outlineLevel="1">
      <c r="A223" s="143" t="s">
        <v>645</v>
      </c>
      <c r="B223" s="46" t="s">
        <v>151</v>
      </c>
      <c r="C223" s="10"/>
    </row>
    <row r="224" spans="1:3" outlineLevel="1">
      <c r="A224" s="143" t="s">
        <v>646</v>
      </c>
      <c r="B224" s="46" t="s">
        <v>152</v>
      </c>
      <c r="C224" s="10"/>
    </row>
    <row r="225" spans="1:3" outlineLevel="1">
      <c r="A225" s="143" t="s">
        <v>647</v>
      </c>
      <c r="B225" s="46" t="s">
        <v>153</v>
      </c>
      <c r="C225" s="10"/>
    </row>
    <row r="226" spans="1:3" outlineLevel="1">
      <c r="B226" s="45" t="s">
        <v>156</v>
      </c>
      <c r="C226" s="48"/>
    </row>
    <row r="227" spans="1:3" outlineLevel="1">
      <c r="A227" s="143" t="s">
        <v>648</v>
      </c>
      <c r="B227" s="46" t="s">
        <v>151</v>
      </c>
      <c r="C227" s="10"/>
    </row>
    <row r="228" spans="1:3" outlineLevel="1">
      <c r="A228" s="143" t="s">
        <v>649</v>
      </c>
      <c r="B228" s="46" t="s">
        <v>152</v>
      </c>
      <c r="C228" s="10"/>
    </row>
    <row r="229" spans="1:3" outlineLevel="1">
      <c r="A229" s="143" t="s">
        <v>650</v>
      </c>
      <c r="B229" s="46" t="s">
        <v>153</v>
      </c>
      <c r="C229" s="10"/>
    </row>
    <row r="230" spans="1:3" ht="22.5" customHeight="1" outlineLevel="1" thickBot="1">
      <c r="A230" s="143" t="s">
        <v>651</v>
      </c>
      <c r="B230" s="47" t="s">
        <v>157</v>
      </c>
      <c r="C230" s="8"/>
    </row>
    <row r="231" spans="1:3">
      <c r="A231" s="143" t="s">
        <v>652</v>
      </c>
      <c r="B231" s="16" t="s">
        <v>875</v>
      </c>
      <c r="C231" s="49"/>
    </row>
    <row r="232" spans="1:3" outlineLevel="1">
      <c r="A232" s="143"/>
      <c r="B232" s="7" t="s">
        <v>876</v>
      </c>
      <c r="C232" s="43"/>
    </row>
    <row r="233" spans="1:3" outlineLevel="1">
      <c r="A233" s="143" t="s">
        <v>653</v>
      </c>
      <c r="B233" s="44" t="s">
        <v>149</v>
      </c>
      <c r="C233" s="12"/>
    </row>
    <row r="234" spans="1:3" outlineLevel="1">
      <c r="B234" s="45" t="s">
        <v>150</v>
      </c>
      <c r="C234" s="48"/>
    </row>
    <row r="235" spans="1:3" outlineLevel="1">
      <c r="A235" s="143" t="s">
        <v>654</v>
      </c>
      <c r="B235" s="46" t="s">
        <v>151</v>
      </c>
      <c r="C235" s="11"/>
    </row>
    <row r="236" spans="1:3" outlineLevel="1">
      <c r="A236" s="143" t="s">
        <v>655</v>
      </c>
      <c r="B236" s="46" t="s">
        <v>152</v>
      </c>
      <c r="C236" s="10"/>
    </row>
    <row r="237" spans="1:3" outlineLevel="1">
      <c r="A237" s="143" t="s">
        <v>656</v>
      </c>
      <c r="B237" s="46" t="s">
        <v>153</v>
      </c>
      <c r="C237" s="9"/>
    </row>
    <row r="238" spans="1:3" outlineLevel="1">
      <c r="B238" s="45" t="s">
        <v>154</v>
      </c>
      <c r="C238" s="48"/>
    </row>
    <row r="239" spans="1:3" outlineLevel="1">
      <c r="A239" s="143" t="s">
        <v>657</v>
      </c>
      <c r="B239" s="46" t="s">
        <v>151</v>
      </c>
      <c r="C239" s="11"/>
    </row>
    <row r="240" spans="1:3" outlineLevel="1">
      <c r="A240" s="143" t="s">
        <v>658</v>
      </c>
      <c r="B240" s="46" t="s">
        <v>152</v>
      </c>
      <c r="C240" s="10"/>
    </row>
    <row r="241" spans="1:3" outlineLevel="1">
      <c r="A241" s="143" t="s">
        <v>659</v>
      </c>
      <c r="B241" s="46" t="s">
        <v>153</v>
      </c>
      <c r="C241" s="10"/>
    </row>
    <row r="242" spans="1:3" outlineLevel="1">
      <c r="B242" s="45" t="s">
        <v>155</v>
      </c>
      <c r="C242" s="48"/>
    </row>
    <row r="243" spans="1:3" outlineLevel="1">
      <c r="A243" s="143" t="s">
        <v>660</v>
      </c>
      <c r="B243" s="46" t="s">
        <v>151</v>
      </c>
      <c r="C243" s="10"/>
    </row>
    <row r="244" spans="1:3" outlineLevel="1">
      <c r="A244" s="143" t="s">
        <v>661</v>
      </c>
      <c r="B244" s="46" t="s">
        <v>152</v>
      </c>
      <c r="C244" s="10"/>
    </row>
    <row r="245" spans="1:3" outlineLevel="1">
      <c r="A245" s="143" t="s">
        <v>662</v>
      </c>
      <c r="B245" s="46" t="s">
        <v>153</v>
      </c>
      <c r="C245" s="10"/>
    </row>
    <row r="246" spans="1:3" outlineLevel="1">
      <c r="B246" s="45" t="s">
        <v>156</v>
      </c>
      <c r="C246" s="48"/>
    </row>
    <row r="247" spans="1:3" outlineLevel="1">
      <c r="A247" s="143" t="s">
        <v>663</v>
      </c>
      <c r="B247" s="46" t="s">
        <v>151</v>
      </c>
      <c r="C247" s="10"/>
    </row>
    <row r="248" spans="1:3" outlineLevel="1">
      <c r="A248" s="143" t="s">
        <v>664</v>
      </c>
      <c r="B248" s="46" t="s">
        <v>152</v>
      </c>
      <c r="C248" s="10"/>
    </row>
    <row r="249" spans="1:3" outlineLevel="1">
      <c r="A249" s="143" t="s">
        <v>665</v>
      </c>
      <c r="B249" s="46" t="s">
        <v>153</v>
      </c>
      <c r="C249" s="10"/>
    </row>
    <row r="250" spans="1:3" ht="22.5" customHeight="1" outlineLevel="1" thickBot="1">
      <c r="A250" s="143" t="s">
        <v>666</v>
      </c>
      <c r="B250" s="47" t="s">
        <v>157</v>
      </c>
      <c r="C250" s="8"/>
    </row>
    <row r="251" spans="1:3">
      <c r="A251" s="143" t="s">
        <v>667</v>
      </c>
      <c r="B251" s="16" t="s">
        <v>875</v>
      </c>
      <c r="C251" s="49"/>
    </row>
    <row r="252" spans="1:3" outlineLevel="1">
      <c r="A252" s="143"/>
      <c r="B252" s="7" t="s">
        <v>876</v>
      </c>
      <c r="C252" s="43"/>
    </row>
    <row r="253" spans="1:3" outlineLevel="1">
      <c r="A253" s="143" t="s">
        <v>668</v>
      </c>
      <c r="B253" s="44" t="s">
        <v>149</v>
      </c>
      <c r="C253" s="12"/>
    </row>
    <row r="254" spans="1:3" outlineLevel="1">
      <c r="B254" s="45" t="s">
        <v>150</v>
      </c>
      <c r="C254" s="48"/>
    </row>
    <row r="255" spans="1:3" outlineLevel="1">
      <c r="A255" s="143" t="s">
        <v>669</v>
      </c>
      <c r="B255" s="46" t="s">
        <v>151</v>
      </c>
      <c r="C255" s="11"/>
    </row>
    <row r="256" spans="1:3" outlineLevel="1">
      <c r="A256" s="143" t="s">
        <v>670</v>
      </c>
      <c r="B256" s="46" t="s">
        <v>152</v>
      </c>
      <c r="C256" s="10"/>
    </row>
    <row r="257" spans="1:3" outlineLevel="1">
      <c r="A257" s="143" t="s">
        <v>671</v>
      </c>
      <c r="B257" s="46" t="s">
        <v>153</v>
      </c>
      <c r="C257" s="9"/>
    </row>
    <row r="258" spans="1:3" outlineLevel="1">
      <c r="B258" s="45" t="s">
        <v>154</v>
      </c>
      <c r="C258" s="48"/>
    </row>
    <row r="259" spans="1:3" outlineLevel="1">
      <c r="A259" s="143" t="s">
        <v>672</v>
      </c>
      <c r="B259" s="46" t="s">
        <v>151</v>
      </c>
      <c r="C259" s="11"/>
    </row>
    <row r="260" spans="1:3" outlineLevel="1">
      <c r="A260" s="143" t="s">
        <v>673</v>
      </c>
      <c r="B260" s="46" t="s">
        <v>152</v>
      </c>
      <c r="C260" s="10"/>
    </row>
    <row r="261" spans="1:3" outlineLevel="1">
      <c r="A261" s="143" t="s">
        <v>674</v>
      </c>
      <c r="B261" s="46" t="s">
        <v>153</v>
      </c>
      <c r="C261" s="10"/>
    </row>
    <row r="262" spans="1:3" outlineLevel="1">
      <c r="B262" s="45" t="s">
        <v>155</v>
      </c>
      <c r="C262" s="48"/>
    </row>
    <row r="263" spans="1:3" outlineLevel="1">
      <c r="A263" s="143" t="s">
        <v>675</v>
      </c>
      <c r="B263" s="46" t="s">
        <v>151</v>
      </c>
      <c r="C263" s="10"/>
    </row>
    <row r="264" spans="1:3" outlineLevel="1">
      <c r="A264" s="143" t="s">
        <v>676</v>
      </c>
      <c r="B264" s="46" t="s">
        <v>152</v>
      </c>
      <c r="C264" s="10"/>
    </row>
    <row r="265" spans="1:3" outlineLevel="1">
      <c r="A265" s="143" t="s">
        <v>677</v>
      </c>
      <c r="B265" s="46" t="s">
        <v>153</v>
      </c>
      <c r="C265" s="10"/>
    </row>
    <row r="266" spans="1:3" outlineLevel="1">
      <c r="B266" s="45" t="s">
        <v>156</v>
      </c>
      <c r="C266" s="48"/>
    </row>
    <row r="267" spans="1:3" outlineLevel="1">
      <c r="A267" s="143" t="s">
        <v>678</v>
      </c>
      <c r="B267" s="46" t="s">
        <v>151</v>
      </c>
      <c r="C267" s="10"/>
    </row>
    <row r="268" spans="1:3" outlineLevel="1">
      <c r="A268" s="143" t="s">
        <v>679</v>
      </c>
      <c r="B268" s="46" t="s">
        <v>152</v>
      </c>
      <c r="C268" s="10"/>
    </row>
    <row r="269" spans="1:3" outlineLevel="1">
      <c r="A269" s="143" t="s">
        <v>680</v>
      </c>
      <c r="B269" s="46" t="s">
        <v>153</v>
      </c>
      <c r="C269" s="10"/>
    </row>
    <row r="270" spans="1:3" ht="22.5" customHeight="1" outlineLevel="1" thickBot="1">
      <c r="A270" s="143" t="s">
        <v>681</v>
      </c>
      <c r="B270" s="47" t="s">
        <v>157</v>
      </c>
      <c r="C270" s="8"/>
    </row>
    <row r="271" spans="1:3">
      <c r="A271" s="143" t="s">
        <v>682</v>
      </c>
      <c r="B271" s="16" t="s">
        <v>875</v>
      </c>
      <c r="C271" s="49"/>
    </row>
    <row r="272" spans="1:3" outlineLevel="1">
      <c r="A272" s="143"/>
      <c r="B272" s="7" t="s">
        <v>876</v>
      </c>
      <c r="C272" s="43"/>
    </row>
    <row r="273" spans="1:3" outlineLevel="1">
      <c r="A273" s="143" t="s">
        <v>683</v>
      </c>
      <c r="B273" s="44" t="s">
        <v>149</v>
      </c>
      <c r="C273" s="12"/>
    </row>
    <row r="274" spans="1:3" outlineLevel="1">
      <c r="B274" s="45" t="s">
        <v>150</v>
      </c>
      <c r="C274" s="48"/>
    </row>
    <row r="275" spans="1:3" outlineLevel="1">
      <c r="A275" s="143" t="s">
        <v>684</v>
      </c>
      <c r="B275" s="46" t="s">
        <v>151</v>
      </c>
      <c r="C275" s="11"/>
    </row>
    <row r="276" spans="1:3" outlineLevel="1">
      <c r="A276" s="143" t="s">
        <v>685</v>
      </c>
      <c r="B276" s="46" t="s">
        <v>152</v>
      </c>
      <c r="C276" s="10"/>
    </row>
    <row r="277" spans="1:3" outlineLevel="1">
      <c r="A277" s="143" t="s">
        <v>686</v>
      </c>
      <c r="B277" s="46" t="s">
        <v>153</v>
      </c>
      <c r="C277" s="9"/>
    </row>
    <row r="278" spans="1:3" outlineLevel="1">
      <c r="B278" s="45" t="s">
        <v>154</v>
      </c>
      <c r="C278" s="48"/>
    </row>
    <row r="279" spans="1:3" outlineLevel="1">
      <c r="A279" s="143" t="s">
        <v>687</v>
      </c>
      <c r="B279" s="46" t="s">
        <v>151</v>
      </c>
      <c r="C279" s="11"/>
    </row>
    <row r="280" spans="1:3" outlineLevel="1">
      <c r="A280" s="143" t="s">
        <v>688</v>
      </c>
      <c r="B280" s="46" t="s">
        <v>152</v>
      </c>
      <c r="C280" s="10"/>
    </row>
    <row r="281" spans="1:3" outlineLevel="1">
      <c r="A281" s="143" t="s">
        <v>689</v>
      </c>
      <c r="B281" s="46" t="s">
        <v>153</v>
      </c>
      <c r="C281" s="10"/>
    </row>
    <row r="282" spans="1:3" outlineLevel="1">
      <c r="B282" s="45" t="s">
        <v>155</v>
      </c>
      <c r="C282" s="48"/>
    </row>
    <row r="283" spans="1:3" outlineLevel="1">
      <c r="A283" s="143" t="s">
        <v>690</v>
      </c>
      <c r="B283" s="46" t="s">
        <v>151</v>
      </c>
      <c r="C283" s="10"/>
    </row>
    <row r="284" spans="1:3" outlineLevel="1">
      <c r="A284" s="143" t="s">
        <v>691</v>
      </c>
      <c r="B284" s="46" t="s">
        <v>152</v>
      </c>
      <c r="C284" s="10"/>
    </row>
    <row r="285" spans="1:3" outlineLevel="1">
      <c r="A285" s="143" t="s">
        <v>692</v>
      </c>
      <c r="B285" s="46" t="s">
        <v>153</v>
      </c>
      <c r="C285" s="10"/>
    </row>
    <row r="286" spans="1:3" outlineLevel="1">
      <c r="B286" s="45" t="s">
        <v>156</v>
      </c>
      <c r="C286" s="48"/>
    </row>
    <row r="287" spans="1:3" outlineLevel="1">
      <c r="A287" s="143" t="s">
        <v>693</v>
      </c>
      <c r="B287" s="46" t="s">
        <v>151</v>
      </c>
      <c r="C287" s="10"/>
    </row>
    <row r="288" spans="1:3" outlineLevel="1">
      <c r="A288" s="143" t="s">
        <v>694</v>
      </c>
      <c r="B288" s="46" t="s">
        <v>152</v>
      </c>
      <c r="C288" s="10"/>
    </row>
    <row r="289" spans="1:3" outlineLevel="1">
      <c r="A289" s="143" t="s">
        <v>695</v>
      </c>
      <c r="B289" s="46" t="s">
        <v>153</v>
      </c>
      <c r="C289" s="10"/>
    </row>
    <row r="290" spans="1:3" ht="22.5" customHeight="1" outlineLevel="1" thickBot="1">
      <c r="A290" s="143" t="s">
        <v>696</v>
      </c>
      <c r="B290" s="47" t="s">
        <v>157</v>
      </c>
      <c r="C290" s="8"/>
    </row>
    <row r="291" spans="1:3">
      <c r="A291" s="143" t="s">
        <v>697</v>
      </c>
      <c r="B291" s="16" t="s">
        <v>875</v>
      </c>
      <c r="C291" s="49"/>
    </row>
    <row r="292" spans="1:3" outlineLevel="1">
      <c r="A292" s="143"/>
      <c r="B292" s="7" t="s">
        <v>876</v>
      </c>
      <c r="C292" s="43"/>
    </row>
    <row r="293" spans="1:3" outlineLevel="1">
      <c r="A293" s="143" t="s">
        <v>698</v>
      </c>
      <c r="B293" s="44" t="s">
        <v>149</v>
      </c>
      <c r="C293" s="12"/>
    </row>
    <row r="294" spans="1:3" outlineLevel="1">
      <c r="B294" s="45" t="s">
        <v>150</v>
      </c>
      <c r="C294" s="48"/>
    </row>
    <row r="295" spans="1:3" outlineLevel="1">
      <c r="A295" s="143" t="s">
        <v>699</v>
      </c>
      <c r="B295" s="46" t="s">
        <v>151</v>
      </c>
      <c r="C295" s="11"/>
    </row>
    <row r="296" spans="1:3" outlineLevel="1">
      <c r="A296" s="143" t="s">
        <v>700</v>
      </c>
      <c r="B296" s="46" t="s">
        <v>152</v>
      </c>
      <c r="C296" s="10"/>
    </row>
    <row r="297" spans="1:3" outlineLevel="1">
      <c r="A297" s="143" t="s">
        <v>701</v>
      </c>
      <c r="B297" s="46" t="s">
        <v>153</v>
      </c>
      <c r="C297" s="9"/>
    </row>
    <row r="298" spans="1:3" outlineLevel="1">
      <c r="B298" s="45" t="s">
        <v>154</v>
      </c>
      <c r="C298" s="48"/>
    </row>
    <row r="299" spans="1:3" outlineLevel="1">
      <c r="A299" s="143" t="s">
        <v>702</v>
      </c>
      <c r="B299" s="46" t="s">
        <v>151</v>
      </c>
      <c r="C299" s="11"/>
    </row>
    <row r="300" spans="1:3" outlineLevel="1">
      <c r="A300" s="143" t="s">
        <v>703</v>
      </c>
      <c r="B300" s="46" t="s">
        <v>152</v>
      </c>
      <c r="C300" s="10"/>
    </row>
    <row r="301" spans="1:3" outlineLevel="1">
      <c r="A301" s="143" t="s">
        <v>704</v>
      </c>
      <c r="B301" s="46" t="s">
        <v>153</v>
      </c>
      <c r="C301" s="10"/>
    </row>
    <row r="302" spans="1:3" outlineLevel="1">
      <c r="B302" s="45" t="s">
        <v>155</v>
      </c>
      <c r="C302" s="48"/>
    </row>
    <row r="303" spans="1:3" outlineLevel="1">
      <c r="A303" s="143" t="s">
        <v>705</v>
      </c>
      <c r="B303" s="46" t="s">
        <v>151</v>
      </c>
      <c r="C303" s="10"/>
    </row>
    <row r="304" spans="1:3" outlineLevel="1">
      <c r="A304" s="143" t="s">
        <v>706</v>
      </c>
      <c r="B304" s="46" t="s">
        <v>152</v>
      </c>
      <c r="C304" s="10"/>
    </row>
    <row r="305" spans="1:3" outlineLevel="1">
      <c r="A305" s="143" t="s">
        <v>707</v>
      </c>
      <c r="B305" s="46" t="s">
        <v>153</v>
      </c>
      <c r="C305" s="10"/>
    </row>
    <row r="306" spans="1:3" outlineLevel="1">
      <c r="B306" s="45" t="s">
        <v>156</v>
      </c>
      <c r="C306" s="48"/>
    </row>
    <row r="307" spans="1:3" outlineLevel="1">
      <c r="A307" s="143" t="s">
        <v>708</v>
      </c>
      <c r="B307" s="46" t="s">
        <v>151</v>
      </c>
      <c r="C307" s="10"/>
    </row>
    <row r="308" spans="1:3" outlineLevel="1">
      <c r="A308" s="143" t="s">
        <v>709</v>
      </c>
      <c r="B308" s="46" t="s">
        <v>152</v>
      </c>
      <c r="C308" s="10"/>
    </row>
    <row r="309" spans="1:3" outlineLevel="1">
      <c r="A309" s="143" t="s">
        <v>710</v>
      </c>
      <c r="B309" s="46" t="s">
        <v>153</v>
      </c>
      <c r="C309" s="10"/>
    </row>
    <row r="310" spans="1:3" ht="22.5" customHeight="1" outlineLevel="1" thickBot="1">
      <c r="A310" s="143" t="s">
        <v>711</v>
      </c>
      <c r="B310" s="47" t="s">
        <v>157</v>
      </c>
      <c r="C310" s="8"/>
    </row>
    <row r="311" spans="1:3">
      <c r="A311" s="143" t="s">
        <v>712</v>
      </c>
      <c r="B311" s="16" t="s">
        <v>875</v>
      </c>
      <c r="C311" s="49"/>
    </row>
    <row r="312" spans="1:3" outlineLevel="1">
      <c r="A312" s="143"/>
      <c r="B312" s="7" t="s">
        <v>876</v>
      </c>
      <c r="C312" s="43"/>
    </row>
    <row r="313" spans="1:3" outlineLevel="1">
      <c r="A313" s="143" t="s">
        <v>713</v>
      </c>
      <c r="B313" s="44" t="s">
        <v>149</v>
      </c>
      <c r="C313" s="12"/>
    </row>
    <row r="314" spans="1:3" outlineLevel="1">
      <c r="B314" s="45" t="s">
        <v>150</v>
      </c>
      <c r="C314" s="48"/>
    </row>
    <row r="315" spans="1:3" outlineLevel="1">
      <c r="A315" s="143" t="s">
        <v>714</v>
      </c>
      <c r="B315" s="46" t="s">
        <v>151</v>
      </c>
      <c r="C315" s="11"/>
    </row>
    <row r="316" spans="1:3" outlineLevel="1">
      <c r="A316" s="143" t="s">
        <v>715</v>
      </c>
      <c r="B316" s="46" t="s">
        <v>152</v>
      </c>
      <c r="C316" s="10"/>
    </row>
    <row r="317" spans="1:3" outlineLevel="1">
      <c r="A317" s="143" t="s">
        <v>716</v>
      </c>
      <c r="B317" s="46" t="s">
        <v>153</v>
      </c>
      <c r="C317" s="9"/>
    </row>
    <row r="318" spans="1:3" outlineLevel="1">
      <c r="B318" s="45" t="s">
        <v>154</v>
      </c>
      <c r="C318" s="48"/>
    </row>
    <row r="319" spans="1:3" outlineLevel="1">
      <c r="A319" s="143" t="s">
        <v>717</v>
      </c>
      <c r="B319" s="46" t="s">
        <v>151</v>
      </c>
      <c r="C319" s="11"/>
    </row>
    <row r="320" spans="1:3" outlineLevel="1">
      <c r="A320" s="143" t="s">
        <v>718</v>
      </c>
      <c r="B320" s="46" t="s">
        <v>152</v>
      </c>
      <c r="C320" s="10"/>
    </row>
    <row r="321" spans="1:3" outlineLevel="1">
      <c r="A321" s="143" t="s">
        <v>719</v>
      </c>
      <c r="B321" s="46" t="s">
        <v>153</v>
      </c>
      <c r="C321" s="10"/>
    </row>
    <row r="322" spans="1:3" outlineLevel="1">
      <c r="B322" s="45" t="s">
        <v>155</v>
      </c>
      <c r="C322" s="48"/>
    </row>
    <row r="323" spans="1:3" outlineLevel="1">
      <c r="A323" s="143" t="s">
        <v>720</v>
      </c>
      <c r="B323" s="46" t="s">
        <v>151</v>
      </c>
      <c r="C323" s="10"/>
    </row>
    <row r="324" spans="1:3" outlineLevel="1">
      <c r="A324" s="143" t="s">
        <v>721</v>
      </c>
      <c r="B324" s="46" t="s">
        <v>152</v>
      </c>
      <c r="C324" s="10"/>
    </row>
    <row r="325" spans="1:3" outlineLevel="1">
      <c r="A325" s="143" t="s">
        <v>722</v>
      </c>
      <c r="B325" s="46" t="s">
        <v>153</v>
      </c>
      <c r="C325" s="10"/>
    </row>
    <row r="326" spans="1:3" outlineLevel="1">
      <c r="B326" s="45" t="s">
        <v>156</v>
      </c>
      <c r="C326" s="48"/>
    </row>
    <row r="327" spans="1:3" outlineLevel="1">
      <c r="A327" s="143" t="s">
        <v>723</v>
      </c>
      <c r="B327" s="46" t="s">
        <v>151</v>
      </c>
      <c r="C327" s="10"/>
    </row>
    <row r="328" spans="1:3" outlineLevel="1">
      <c r="A328" s="143" t="s">
        <v>724</v>
      </c>
      <c r="B328" s="46" t="s">
        <v>152</v>
      </c>
      <c r="C328" s="10"/>
    </row>
    <row r="329" spans="1:3" outlineLevel="1">
      <c r="A329" s="143" t="s">
        <v>725</v>
      </c>
      <c r="B329" s="46" t="s">
        <v>153</v>
      </c>
      <c r="C329" s="10"/>
    </row>
    <row r="330" spans="1:3" ht="22.5" customHeight="1" outlineLevel="1" thickBot="1">
      <c r="A330" s="143" t="s">
        <v>726</v>
      </c>
      <c r="B330" s="47" t="s">
        <v>157</v>
      </c>
      <c r="C330" s="8"/>
    </row>
    <row r="331" spans="1:3">
      <c r="A331" s="143" t="s">
        <v>727</v>
      </c>
      <c r="B331" s="16" t="s">
        <v>875</v>
      </c>
      <c r="C331" s="49"/>
    </row>
    <row r="332" spans="1:3" outlineLevel="1">
      <c r="A332" s="143"/>
      <c r="B332" s="7" t="s">
        <v>876</v>
      </c>
      <c r="C332" s="43"/>
    </row>
    <row r="333" spans="1:3" outlineLevel="1">
      <c r="A333" s="143" t="s">
        <v>728</v>
      </c>
      <c r="B333" s="44" t="s">
        <v>149</v>
      </c>
      <c r="C333" s="12"/>
    </row>
    <row r="334" spans="1:3" outlineLevel="1">
      <c r="B334" s="45" t="s">
        <v>150</v>
      </c>
      <c r="C334" s="48"/>
    </row>
    <row r="335" spans="1:3" outlineLevel="1">
      <c r="A335" s="143" t="s">
        <v>729</v>
      </c>
      <c r="B335" s="46" t="s">
        <v>151</v>
      </c>
      <c r="C335" s="11"/>
    </row>
    <row r="336" spans="1:3" outlineLevel="1">
      <c r="A336" s="143" t="s">
        <v>730</v>
      </c>
      <c r="B336" s="46" t="s">
        <v>152</v>
      </c>
      <c r="C336" s="10"/>
    </row>
    <row r="337" spans="1:3" outlineLevel="1">
      <c r="A337" s="143" t="s">
        <v>731</v>
      </c>
      <c r="B337" s="46" t="s">
        <v>153</v>
      </c>
      <c r="C337" s="9"/>
    </row>
    <row r="338" spans="1:3" outlineLevel="1">
      <c r="B338" s="45" t="s">
        <v>154</v>
      </c>
      <c r="C338" s="48"/>
    </row>
    <row r="339" spans="1:3" outlineLevel="1">
      <c r="A339" s="143" t="s">
        <v>732</v>
      </c>
      <c r="B339" s="46" t="s">
        <v>151</v>
      </c>
      <c r="C339" s="11"/>
    </row>
    <row r="340" spans="1:3" outlineLevel="1">
      <c r="A340" s="143" t="s">
        <v>733</v>
      </c>
      <c r="B340" s="46" t="s">
        <v>152</v>
      </c>
      <c r="C340" s="10"/>
    </row>
    <row r="341" spans="1:3" outlineLevel="1">
      <c r="A341" s="143" t="s">
        <v>734</v>
      </c>
      <c r="B341" s="46" t="s">
        <v>153</v>
      </c>
      <c r="C341" s="10"/>
    </row>
    <row r="342" spans="1:3" outlineLevel="1">
      <c r="B342" s="45" t="s">
        <v>155</v>
      </c>
      <c r="C342" s="48"/>
    </row>
    <row r="343" spans="1:3" outlineLevel="1">
      <c r="A343" s="143" t="s">
        <v>735</v>
      </c>
      <c r="B343" s="46" t="s">
        <v>151</v>
      </c>
      <c r="C343" s="10"/>
    </row>
    <row r="344" spans="1:3" outlineLevel="1">
      <c r="A344" s="143" t="s">
        <v>736</v>
      </c>
      <c r="B344" s="46" t="s">
        <v>152</v>
      </c>
      <c r="C344" s="10"/>
    </row>
    <row r="345" spans="1:3" outlineLevel="1">
      <c r="A345" s="143" t="s">
        <v>737</v>
      </c>
      <c r="B345" s="46" t="s">
        <v>153</v>
      </c>
      <c r="C345" s="10"/>
    </row>
    <row r="346" spans="1:3" outlineLevel="1">
      <c r="B346" s="45" t="s">
        <v>156</v>
      </c>
      <c r="C346" s="48"/>
    </row>
    <row r="347" spans="1:3" outlineLevel="1">
      <c r="A347" s="143" t="s">
        <v>738</v>
      </c>
      <c r="B347" s="46" t="s">
        <v>151</v>
      </c>
      <c r="C347" s="10"/>
    </row>
    <row r="348" spans="1:3" outlineLevel="1">
      <c r="A348" s="143" t="s">
        <v>739</v>
      </c>
      <c r="B348" s="46" t="s">
        <v>152</v>
      </c>
      <c r="C348" s="10"/>
    </row>
    <row r="349" spans="1:3" outlineLevel="1">
      <c r="A349" s="143" t="s">
        <v>740</v>
      </c>
      <c r="B349" s="46" t="s">
        <v>153</v>
      </c>
      <c r="C349" s="10"/>
    </row>
    <row r="350" spans="1:3" ht="22.5" customHeight="1" outlineLevel="1" thickBot="1">
      <c r="A350" s="143" t="s">
        <v>741</v>
      </c>
      <c r="B350" s="47" t="s">
        <v>157</v>
      </c>
      <c r="C350" s="8"/>
    </row>
    <row r="351" spans="1:3">
      <c r="A351" s="143" t="s">
        <v>742</v>
      </c>
      <c r="B351" s="16" t="s">
        <v>875</v>
      </c>
      <c r="C351" s="49"/>
    </row>
    <row r="352" spans="1:3" outlineLevel="1">
      <c r="A352" s="143"/>
      <c r="B352" s="7" t="s">
        <v>876</v>
      </c>
      <c r="C352" s="43"/>
    </row>
    <row r="353" spans="1:3" outlineLevel="1">
      <c r="A353" s="143" t="s">
        <v>743</v>
      </c>
      <c r="B353" s="44" t="s">
        <v>149</v>
      </c>
      <c r="C353" s="12"/>
    </row>
    <row r="354" spans="1:3" outlineLevel="1">
      <c r="B354" s="45" t="s">
        <v>150</v>
      </c>
      <c r="C354" s="48"/>
    </row>
    <row r="355" spans="1:3" outlineLevel="1">
      <c r="A355" s="143" t="s">
        <v>744</v>
      </c>
      <c r="B355" s="46" t="s">
        <v>151</v>
      </c>
      <c r="C355" s="11"/>
    </row>
    <row r="356" spans="1:3" outlineLevel="1">
      <c r="A356" s="143" t="s">
        <v>745</v>
      </c>
      <c r="B356" s="46" t="s">
        <v>152</v>
      </c>
      <c r="C356" s="10"/>
    </row>
    <row r="357" spans="1:3" outlineLevel="1">
      <c r="A357" s="143" t="s">
        <v>746</v>
      </c>
      <c r="B357" s="46" t="s">
        <v>153</v>
      </c>
      <c r="C357" s="9"/>
    </row>
    <row r="358" spans="1:3" outlineLevel="1">
      <c r="B358" s="45" t="s">
        <v>154</v>
      </c>
      <c r="C358" s="48"/>
    </row>
    <row r="359" spans="1:3" outlineLevel="1">
      <c r="A359" s="143" t="s">
        <v>747</v>
      </c>
      <c r="B359" s="46" t="s">
        <v>151</v>
      </c>
      <c r="C359" s="11"/>
    </row>
    <row r="360" spans="1:3" outlineLevel="1">
      <c r="A360" s="143" t="s">
        <v>748</v>
      </c>
      <c r="B360" s="46" t="s">
        <v>152</v>
      </c>
      <c r="C360" s="10"/>
    </row>
    <row r="361" spans="1:3" outlineLevel="1">
      <c r="A361" s="143" t="s">
        <v>749</v>
      </c>
      <c r="B361" s="46" t="s">
        <v>153</v>
      </c>
      <c r="C361" s="10"/>
    </row>
    <row r="362" spans="1:3" outlineLevel="1">
      <c r="B362" s="45" t="s">
        <v>155</v>
      </c>
      <c r="C362" s="48"/>
    </row>
    <row r="363" spans="1:3" outlineLevel="1">
      <c r="A363" s="143" t="s">
        <v>750</v>
      </c>
      <c r="B363" s="46" t="s">
        <v>151</v>
      </c>
      <c r="C363" s="10"/>
    </row>
    <row r="364" spans="1:3" outlineLevel="1">
      <c r="A364" s="143" t="s">
        <v>751</v>
      </c>
      <c r="B364" s="46" t="s">
        <v>152</v>
      </c>
      <c r="C364" s="10"/>
    </row>
    <row r="365" spans="1:3" outlineLevel="1">
      <c r="A365" s="143" t="s">
        <v>752</v>
      </c>
      <c r="B365" s="46" t="s">
        <v>153</v>
      </c>
      <c r="C365" s="10"/>
    </row>
    <row r="366" spans="1:3" outlineLevel="1">
      <c r="B366" s="45" t="s">
        <v>156</v>
      </c>
      <c r="C366" s="48"/>
    </row>
    <row r="367" spans="1:3" outlineLevel="1">
      <c r="A367" s="143" t="s">
        <v>753</v>
      </c>
      <c r="B367" s="46" t="s">
        <v>151</v>
      </c>
      <c r="C367" s="10"/>
    </row>
    <row r="368" spans="1:3" outlineLevel="1">
      <c r="A368" s="143" t="s">
        <v>754</v>
      </c>
      <c r="B368" s="46" t="s">
        <v>152</v>
      </c>
      <c r="C368" s="10"/>
    </row>
    <row r="369" spans="1:3" outlineLevel="1">
      <c r="A369" s="143" t="s">
        <v>755</v>
      </c>
      <c r="B369" s="46" t="s">
        <v>153</v>
      </c>
      <c r="C369" s="10"/>
    </row>
    <row r="370" spans="1:3" ht="22.5" customHeight="1" outlineLevel="1" thickBot="1">
      <c r="A370" s="143" t="s">
        <v>756</v>
      </c>
      <c r="B370" s="47" t="s">
        <v>157</v>
      </c>
      <c r="C370" s="8"/>
    </row>
  </sheetData>
  <sheetProtection algorithmName="SHA-256" hashValue="mjk8XQkE3viE+bCO5soQP5DTapEJTWV1XUdEJiElmgA=" saltValue="SmWiPbbwxPRleBH64CAy7Q==" spinCount="100000" sheet="1" objects="1" scenarios="1" formatColumns="0"/>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8" scale="64" orientation="portrait" r:id="rId1"/>
  <rowBreaks count="1" manualBreakCount="1">
    <brk id="70" max="1638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view="pageBreakPreview" topLeftCell="A37" zoomScale="60" zoomScaleNormal="100" workbookViewId="0">
      <selection activeCell="C6" sqref="C6:E6"/>
    </sheetView>
  </sheetViews>
  <sheetFormatPr defaultRowHeight="15" outlineLevelRow="2"/>
  <cols>
    <col min="1" max="1" width="18" customWidth="1"/>
    <col min="2" max="2" width="72.42578125" customWidth="1"/>
    <col min="3" max="3" width="29.7109375" customWidth="1"/>
    <col min="4" max="4" width="7.42578125" customWidth="1"/>
  </cols>
  <sheetData>
    <row r="1" spans="1:6" s="18" customFormat="1" ht="30" customHeight="1">
      <c r="A1" s="144"/>
      <c r="B1" s="110" t="s">
        <v>139</v>
      </c>
      <c r="C1" s="23"/>
      <c r="D1" s="112"/>
      <c r="E1" s="112"/>
      <c r="F1" s="112"/>
    </row>
    <row r="2" spans="1:6" s="18" customFormat="1" ht="30" customHeight="1">
      <c r="A2" s="144"/>
      <c r="B2" s="150" t="s">
        <v>762</v>
      </c>
      <c r="C2" s="23"/>
      <c r="D2" s="112"/>
      <c r="E2" s="112"/>
      <c r="F2" s="112"/>
    </row>
    <row r="3" spans="1:6" s="18" customFormat="1" ht="30" customHeight="1">
      <c r="A3" s="144"/>
      <c r="B3" s="110" t="s">
        <v>906</v>
      </c>
      <c r="C3" s="25"/>
      <c r="D3" s="112"/>
      <c r="E3" s="112"/>
      <c r="F3" s="112"/>
    </row>
    <row r="4" spans="1:6" s="18" customFormat="1" ht="30" customHeight="1">
      <c r="A4" s="144"/>
      <c r="B4" s="130" t="s">
        <v>188</v>
      </c>
      <c r="C4" s="130"/>
      <c r="D4" s="112"/>
      <c r="E4" s="112"/>
      <c r="F4" s="112"/>
    </row>
    <row r="5" spans="1:6" s="18" customFormat="1">
      <c r="A5" s="370"/>
      <c r="B5" s="112"/>
      <c r="C5" s="19"/>
      <c r="D5" s="112"/>
    </row>
    <row r="6" spans="1:6" s="18" customFormat="1" ht="45">
      <c r="A6" s="144"/>
      <c r="B6" s="200" t="s">
        <v>829</v>
      </c>
      <c r="C6" s="42"/>
      <c r="D6" s="52"/>
      <c r="E6" s="17"/>
      <c r="F6" s="17"/>
    </row>
    <row r="7" spans="1:6" s="18" customFormat="1" ht="15.75" thickBot="1">
      <c r="A7" s="144"/>
      <c r="B7" s="50"/>
      <c r="C7" s="42"/>
      <c r="D7" s="52"/>
      <c r="E7" s="17"/>
      <c r="F7" s="17"/>
    </row>
    <row r="8" spans="1:6" s="18" customFormat="1" ht="19.5" thickBot="1">
      <c r="A8" s="144"/>
      <c r="B8" s="205" t="s">
        <v>802</v>
      </c>
      <c r="C8" s="205"/>
      <c r="D8" s="112"/>
      <c r="E8" s="112"/>
      <c r="F8" s="112"/>
    </row>
    <row r="9" spans="1:6" s="18" customFormat="1" outlineLevel="1">
      <c r="A9" s="144"/>
      <c r="B9" s="43"/>
      <c r="C9" s="53" t="s">
        <v>768</v>
      </c>
      <c r="D9" s="112"/>
    </row>
    <row r="10" spans="1:6" s="18" customFormat="1" ht="15.75" outlineLevel="1" thickBot="1">
      <c r="A10" s="144"/>
      <c r="B10" s="371"/>
      <c r="C10" s="55" t="s">
        <v>779</v>
      </c>
      <c r="D10" s="112"/>
    </row>
    <row r="11" spans="1:6" s="18" customFormat="1" ht="15.75" outlineLevel="1" thickBot="1">
      <c r="A11" s="144"/>
      <c r="B11" s="243" t="s">
        <v>105</v>
      </c>
      <c r="C11" s="256"/>
      <c r="D11" s="112"/>
      <c r="E11" s="112"/>
      <c r="F11" s="112"/>
    </row>
    <row r="12" spans="1:6" outlineLevel="2">
      <c r="A12" s="128" t="s">
        <v>257</v>
      </c>
      <c r="B12" s="268" t="s">
        <v>3</v>
      </c>
      <c r="C12" s="275">
        <v>2212094930.976243</v>
      </c>
      <c r="D12" s="52"/>
      <c r="E12" s="17"/>
      <c r="F12" s="17"/>
    </row>
    <row r="13" spans="1:6" outlineLevel="2">
      <c r="A13" s="128" t="s">
        <v>258</v>
      </c>
      <c r="B13" s="276" t="s">
        <v>4</v>
      </c>
      <c r="C13" s="267">
        <v>42266895.792630427</v>
      </c>
      <c r="D13" s="52"/>
      <c r="E13" s="17"/>
      <c r="F13" s="17"/>
    </row>
    <row r="14" spans="1:6" outlineLevel="2">
      <c r="A14" s="128" t="s">
        <v>259</v>
      </c>
      <c r="B14" s="276" t="s">
        <v>5</v>
      </c>
      <c r="C14" s="267">
        <v>-103984564.12373078</v>
      </c>
      <c r="D14" s="52"/>
      <c r="E14" s="17"/>
      <c r="F14" s="17"/>
    </row>
    <row r="15" spans="1:6" outlineLevel="2">
      <c r="A15" s="128" t="s">
        <v>260</v>
      </c>
      <c r="B15" s="276" t="s">
        <v>6</v>
      </c>
      <c r="C15" s="266">
        <v>204289220.00560573</v>
      </c>
      <c r="D15" s="52"/>
      <c r="E15" s="17"/>
      <c r="F15" s="17"/>
    </row>
    <row r="16" spans="1:6" outlineLevel="2">
      <c r="A16" s="128" t="s">
        <v>261</v>
      </c>
      <c r="B16" s="276" t="s">
        <v>7</v>
      </c>
      <c r="C16" s="266">
        <v>-115645.03544458924</v>
      </c>
      <c r="D16" s="52"/>
      <c r="E16" s="17"/>
      <c r="F16" s="17"/>
    </row>
    <row r="17" spans="1:6" ht="15.75" outlineLevel="2" thickBot="1">
      <c r="A17" s="128" t="s">
        <v>262</v>
      </c>
      <c r="B17" s="270" t="s">
        <v>757</v>
      </c>
      <c r="C17" s="347">
        <v>2354550837.6153035</v>
      </c>
      <c r="D17" s="52"/>
      <c r="E17" s="17"/>
      <c r="F17" s="17"/>
    </row>
    <row r="18" spans="1:6" ht="15.75" thickBot="1">
      <c r="A18" s="128"/>
      <c r="B18" s="21"/>
      <c r="C18" s="42"/>
      <c r="D18" s="52"/>
      <c r="E18" s="17"/>
      <c r="F18" s="17"/>
    </row>
    <row r="19" spans="1:6" ht="19.5" thickBot="1">
      <c r="A19" s="128"/>
      <c r="B19" s="198" t="s">
        <v>803</v>
      </c>
      <c r="C19" s="198"/>
      <c r="D19" s="52"/>
      <c r="E19" s="17"/>
      <c r="F19" s="17"/>
    </row>
    <row r="20" spans="1:6" outlineLevel="1">
      <c r="A20" s="144"/>
      <c r="B20" s="112"/>
      <c r="C20" s="53" t="s">
        <v>768</v>
      </c>
      <c r="D20" s="112"/>
      <c r="E20" s="18"/>
      <c r="F20" s="18"/>
    </row>
    <row r="21" spans="1:6" ht="15.75" outlineLevel="1" thickBot="1">
      <c r="A21" s="144"/>
      <c r="B21" s="54"/>
      <c r="C21" s="277" t="s">
        <v>779</v>
      </c>
      <c r="D21" s="112"/>
      <c r="E21" s="18"/>
      <c r="F21" s="18"/>
    </row>
    <row r="22" spans="1:6" outlineLevel="1">
      <c r="A22" s="128"/>
      <c r="B22" s="278" t="s">
        <v>72</v>
      </c>
      <c r="C22" s="282"/>
      <c r="D22" s="112"/>
      <c r="E22" s="112"/>
      <c r="F22" s="112"/>
    </row>
    <row r="23" spans="1:6" outlineLevel="2">
      <c r="A23" s="128" t="s">
        <v>263</v>
      </c>
      <c r="B23" s="286" t="s">
        <v>3</v>
      </c>
      <c r="C23" s="287">
        <v>496340282.49649805</v>
      </c>
      <c r="D23" s="52"/>
      <c r="E23" s="17"/>
      <c r="F23" s="17"/>
    </row>
    <row r="24" spans="1:6" outlineLevel="2">
      <c r="A24" s="128" t="s">
        <v>264</v>
      </c>
      <c r="B24" s="280" t="s">
        <v>4</v>
      </c>
      <c r="C24" s="284">
        <v>9138524.7912073899</v>
      </c>
      <c r="D24" s="52"/>
      <c r="E24" s="17"/>
      <c r="F24" s="17"/>
    </row>
    <row r="25" spans="1:6" outlineLevel="2">
      <c r="A25" s="128" t="s">
        <v>265</v>
      </c>
      <c r="B25" s="280" t="s">
        <v>5</v>
      </c>
      <c r="C25" s="284">
        <v>-20921991.690412894</v>
      </c>
      <c r="D25" s="52"/>
      <c r="E25" s="17"/>
      <c r="F25" s="17"/>
    </row>
    <row r="26" spans="1:6" outlineLevel="2">
      <c r="A26" s="128" t="s">
        <v>266</v>
      </c>
      <c r="B26" s="280" t="s">
        <v>6</v>
      </c>
      <c r="C26" s="284">
        <v>60167689.490520991</v>
      </c>
      <c r="D26" s="52"/>
      <c r="E26" s="17"/>
      <c r="F26" s="17"/>
    </row>
    <row r="27" spans="1:6" outlineLevel="2">
      <c r="A27" s="128" t="s">
        <v>267</v>
      </c>
      <c r="B27" s="280" t="s">
        <v>7</v>
      </c>
      <c r="C27" s="284">
        <v>0</v>
      </c>
      <c r="D27" s="52"/>
      <c r="E27" s="17"/>
      <c r="F27" s="17"/>
    </row>
    <row r="28" spans="1:6" ht="15.75" outlineLevel="2" thickBot="1">
      <c r="A28" s="128" t="s">
        <v>268</v>
      </c>
      <c r="B28" s="281" t="s">
        <v>757</v>
      </c>
      <c r="C28" s="348">
        <v>544724505.0878135</v>
      </c>
      <c r="D28" s="52"/>
      <c r="E28" s="17"/>
      <c r="F28" s="17"/>
    </row>
    <row r="29" spans="1:6" outlineLevel="1">
      <c r="A29" s="128"/>
      <c r="B29" s="288" t="s">
        <v>73</v>
      </c>
      <c r="C29" s="289"/>
      <c r="D29" s="112"/>
      <c r="E29" s="112"/>
      <c r="F29" s="112"/>
    </row>
    <row r="30" spans="1:6" outlineLevel="2">
      <c r="A30" s="128" t="s">
        <v>269</v>
      </c>
      <c r="B30" s="283" t="s">
        <v>3</v>
      </c>
      <c r="C30" s="284">
        <v>104267203.69020133</v>
      </c>
      <c r="D30" s="52"/>
      <c r="E30" s="17"/>
      <c r="F30" s="17"/>
    </row>
    <row r="31" spans="1:6" outlineLevel="2">
      <c r="A31" s="128" t="s">
        <v>270</v>
      </c>
      <c r="B31" s="280" t="s">
        <v>4</v>
      </c>
      <c r="C31" s="284">
        <v>1986321.1152128363</v>
      </c>
      <c r="D31" s="52"/>
      <c r="E31" s="17"/>
      <c r="F31" s="17"/>
    </row>
    <row r="32" spans="1:6" outlineLevel="2">
      <c r="A32" s="128" t="s">
        <v>271</v>
      </c>
      <c r="B32" s="280" t="s">
        <v>5</v>
      </c>
      <c r="C32" s="284">
        <v>-3298667.9781215694</v>
      </c>
      <c r="D32" s="52"/>
      <c r="E32" s="17"/>
      <c r="F32" s="17"/>
    </row>
    <row r="33" spans="1:6" outlineLevel="2">
      <c r="A33" s="128" t="s">
        <v>272</v>
      </c>
      <c r="B33" s="280" t="s">
        <v>6</v>
      </c>
      <c r="C33" s="284">
        <v>880539.67058753385</v>
      </c>
      <c r="D33" s="52"/>
      <c r="E33" s="17"/>
      <c r="F33" s="17"/>
    </row>
    <row r="34" spans="1:6" outlineLevel="2">
      <c r="A34" s="128" t="s">
        <v>273</v>
      </c>
      <c r="B34" s="280" t="s">
        <v>7</v>
      </c>
      <c r="C34" s="284">
        <v>0</v>
      </c>
      <c r="D34" s="52"/>
      <c r="E34" s="17"/>
      <c r="F34" s="17"/>
    </row>
    <row r="35" spans="1:6" ht="15.75" outlineLevel="2" thickBot="1">
      <c r="A35" s="128" t="s">
        <v>274</v>
      </c>
      <c r="B35" s="281" t="s">
        <v>757</v>
      </c>
      <c r="C35" s="348">
        <v>103835396.49788015</v>
      </c>
      <c r="D35" s="52"/>
      <c r="E35" s="17"/>
      <c r="F35" s="17"/>
    </row>
    <row r="36" spans="1:6" outlineLevel="1">
      <c r="A36" s="128"/>
      <c r="B36" s="288" t="s">
        <v>107</v>
      </c>
      <c r="C36" s="289"/>
      <c r="D36" s="112"/>
      <c r="E36" s="112"/>
      <c r="F36" s="112"/>
    </row>
    <row r="37" spans="1:6" outlineLevel="2">
      <c r="A37" s="128" t="s">
        <v>275</v>
      </c>
      <c r="B37" s="283" t="s">
        <v>3</v>
      </c>
      <c r="C37" s="284">
        <v>1054134815.362905</v>
      </c>
      <c r="D37" s="52"/>
      <c r="E37" s="17"/>
      <c r="F37" s="17"/>
    </row>
    <row r="38" spans="1:6" outlineLevel="2">
      <c r="A38" s="128" t="s">
        <v>276</v>
      </c>
      <c r="B38" s="280" t="s">
        <v>4</v>
      </c>
      <c r="C38" s="284">
        <v>19267755.085564889</v>
      </c>
      <c r="D38" s="52"/>
      <c r="E38" s="17"/>
      <c r="F38" s="17"/>
    </row>
    <row r="39" spans="1:6" outlineLevel="2">
      <c r="A39" s="128" t="s">
        <v>277</v>
      </c>
      <c r="B39" s="280" t="s">
        <v>5</v>
      </c>
      <c r="C39" s="284">
        <v>-31734143.689400062</v>
      </c>
      <c r="D39" s="52"/>
      <c r="E39" s="17"/>
      <c r="F39" s="17"/>
    </row>
    <row r="40" spans="1:6" outlineLevel="2">
      <c r="A40" s="128" t="s">
        <v>278</v>
      </c>
      <c r="B40" s="280" t="s">
        <v>6</v>
      </c>
      <c r="C40" s="284">
        <v>84595710.758357003</v>
      </c>
      <c r="D40" s="52"/>
      <c r="E40" s="17"/>
      <c r="F40" s="17"/>
    </row>
    <row r="41" spans="1:6" outlineLevel="2">
      <c r="A41" s="128" t="s">
        <v>279</v>
      </c>
      <c r="B41" s="280" t="s">
        <v>7</v>
      </c>
      <c r="C41" s="284">
        <v>0</v>
      </c>
      <c r="D41" s="52"/>
      <c r="E41" s="17"/>
      <c r="F41" s="17"/>
    </row>
    <row r="42" spans="1:6" ht="15.75" outlineLevel="2" thickBot="1">
      <c r="A42" s="128" t="s">
        <v>280</v>
      </c>
      <c r="B42" s="281" t="s">
        <v>757</v>
      </c>
      <c r="C42" s="348">
        <v>1126264137.5174267</v>
      </c>
      <c r="D42" s="52"/>
      <c r="E42" s="17"/>
      <c r="F42" s="17"/>
    </row>
    <row r="43" spans="1:6" outlineLevel="1">
      <c r="A43" s="128"/>
      <c r="B43" s="288" t="s">
        <v>8</v>
      </c>
      <c r="C43" s="290"/>
      <c r="D43" s="112"/>
      <c r="E43" s="112"/>
      <c r="F43" s="112"/>
    </row>
    <row r="44" spans="1:6" outlineLevel="2">
      <c r="A44" s="128" t="s">
        <v>281</v>
      </c>
      <c r="B44" s="283" t="s">
        <v>3</v>
      </c>
      <c r="C44" s="284">
        <v>100710740.79746291</v>
      </c>
      <c r="D44" s="52"/>
      <c r="E44" s="17"/>
      <c r="F44" s="17"/>
    </row>
    <row r="45" spans="1:6" outlineLevel="2">
      <c r="A45" s="128" t="s">
        <v>282</v>
      </c>
      <c r="B45" s="280" t="s">
        <v>4</v>
      </c>
      <c r="C45" s="284">
        <v>2432357.3786809216</v>
      </c>
      <c r="D45" s="52"/>
      <c r="E45" s="17"/>
      <c r="F45" s="17"/>
    </row>
    <row r="46" spans="1:6" outlineLevel="2">
      <c r="A46" s="128" t="s">
        <v>283</v>
      </c>
      <c r="B46" s="280" t="s">
        <v>5</v>
      </c>
      <c r="C46" s="284">
        <v>0</v>
      </c>
      <c r="D46" s="52"/>
      <c r="E46" s="17"/>
      <c r="F46" s="17"/>
    </row>
    <row r="47" spans="1:6" outlineLevel="2">
      <c r="A47" s="128" t="s">
        <v>284</v>
      </c>
      <c r="B47" s="280" t="s">
        <v>6</v>
      </c>
      <c r="C47" s="284">
        <v>11973408.379921902</v>
      </c>
      <c r="D47" s="52"/>
      <c r="E47" s="17"/>
      <c r="F47" s="17"/>
    </row>
    <row r="48" spans="1:6" outlineLevel="2">
      <c r="A48" s="128" t="s">
        <v>313</v>
      </c>
      <c r="B48" s="280" t="s">
        <v>7</v>
      </c>
      <c r="C48" s="284">
        <v>0</v>
      </c>
      <c r="D48" s="52"/>
      <c r="E48" s="17"/>
      <c r="F48" s="17"/>
    </row>
    <row r="49" spans="1:6" ht="15.75" outlineLevel="2" thickBot="1">
      <c r="A49" s="128" t="s">
        <v>314</v>
      </c>
      <c r="B49" s="281" t="s">
        <v>757</v>
      </c>
      <c r="C49" s="348">
        <v>115116506.55606572</v>
      </c>
      <c r="D49" s="52"/>
      <c r="E49" s="17"/>
      <c r="F49" s="17"/>
    </row>
    <row r="50" spans="1:6" outlineLevel="1">
      <c r="A50" s="128"/>
      <c r="B50" s="288" t="s">
        <v>74</v>
      </c>
      <c r="C50" s="290"/>
      <c r="D50" s="112"/>
      <c r="E50" s="112"/>
      <c r="F50" s="112"/>
    </row>
    <row r="51" spans="1:6" outlineLevel="2">
      <c r="A51" s="128" t="s">
        <v>285</v>
      </c>
      <c r="B51" s="283" t="s">
        <v>3</v>
      </c>
      <c r="C51" s="284">
        <v>433037144.72996283</v>
      </c>
      <c r="D51" s="52"/>
      <c r="E51" s="17"/>
      <c r="F51" s="17"/>
    </row>
    <row r="52" spans="1:6" outlineLevel="2">
      <c r="A52" s="128" t="s">
        <v>286</v>
      </c>
      <c r="B52" s="280" t="s">
        <v>4</v>
      </c>
      <c r="C52" s="284">
        <v>8809972.388325084</v>
      </c>
      <c r="D52" s="52"/>
      <c r="E52" s="17"/>
      <c r="F52" s="17"/>
    </row>
    <row r="53" spans="1:6" outlineLevel="2">
      <c r="A53" s="128" t="s">
        <v>287</v>
      </c>
      <c r="B53" s="280" t="s">
        <v>5</v>
      </c>
      <c r="C53" s="284">
        <v>-35255860.78945858</v>
      </c>
      <c r="D53" s="52"/>
      <c r="E53" s="17"/>
      <c r="F53" s="17"/>
    </row>
    <row r="54" spans="1:6" outlineLevel="2">
      <c r="A54" s="128" t="s">
        <v>288</v>
      </c>
      <c r="B54" s="280" t="s">
        <v>6</v>
      </c>
      <c r="C54" s="284">
        <v>27117242.219731126</v>
      </c>
      <c r="D54" s="52"/>
      <c r="E54" s="17"/>
      <c r="F54" s="17"/>
    </row>
    <row r="55" spans="1:6" outlineLevel="2">
      <c r="A55" s="128" t="s">
        <v>289</v>
      </c>
      <c r="B55" s="280" t="s">
        <v>7</v>
      </c>
      <c r="C55" s="284">
        <v>-1102.2330413123093</v>
      </c>
      <c r="D55" s="52"/>
      <c r="E55" s="17"/>
      <c r="F55" s="17"/>
    </row>
    <row r="56" spans="1:6" ht="15.75" outlineLevel="2" thickBot="1">
      <c r="A56" s="128" t="s">
        <v>290</v>
      </c>
      <c r="B56" s="281" t="s">
        <v>757</v>
      </c>
      <c r="C56" s="348">
        <v>433707396.31551921</v>
      </c>
      <c r="D56" s="52"/>
      <c r="E56" s="17"/>
      <c r="F56" s="17"/>
    </row>
    <row r="57" spans="1:6" outlineLevel="1">
      <c r="A57" s="128"/>
      <c r="B57" s="288" t="s">
        <v>75</v>
      </c>
      <c r="C57" s="290"/>
      <c r="D57" s="112"/>
      <c r="E57" s="112"/>
      <c r="F57" s="112"/>
    </row>
    <row r="58" spans="1:6" outlineLevel="2">
      <c r="A58" s="128" t="s">
        <v>291</v>
      </c>
      <c r="B58" s="283" t="s">
        <v>3</v>
      </c>
      <c r="C58" s="284">
        <v>23604743.899213161</v>
      </c>
      <c r="D58" s="52"/>
      <c r="E58" s="17"/>
      <c r="F58" s="17"/>
    </row>
    <row r="59" spans="1:6" outlineLevel="2">
      <c r="A59" s="128" t="s">
        <v>292</v>
      </c>
      <c r="B59" s="280" t="s">
        <v>4</v>
      </c>
      <c r="C59" s="284">
        <v>631965.033639309</v>
      </c>
      <c r="D59" s="52"/>
      <c r="E59" s="17"/>
      <c r="F59" s="17"/>
    </row>
    <row r="60" spans="1:6" outlineLevel="2">
      <c r="A60" s="128" t="s">
        <v>293</v>
      </c>
      <c r="B60" s="280" t="s">
        <v>5</v>
      </c>
      <c r="C60" s="284">
        <v>-12773899.976337655</v>
      </c>
      <c r="D60" s="52"/>
      <c r="E60" s="17"/>
      <c r="F60" s="17"/>
    </row>
    <row r="61" spans="1:6" outlineLevel="2">
      <c r="A61" s="128" t="s">
        <v>294</v>
      </c>
      <c r="B61" s="280" t="s">
        <v>6</v>
      </c>
      <c r="C61" s="284">
        <v>19555731.719528019</v>
      </c>
      <c r="D61" s="52"/>
      <c r="E61" s="17"/>
      <c r="F61" s="17"/>
    </row>
    <row r="62" spans="1:6" outlineLevel="2">
      <c r="A62" s="128" t="s">
        <v>295</v>
      </c>
      <c r="B62" s="280" t="s">
        <v>7</v>
      </c>
      <c r="C62" s="284">
        <v>-115645.03544458924</v>
      </c>
      <c r="D62" s="52"/>
      <c r="E62" s="17"/>
      <c r="F62" s="17"/>
    </row>
    <row r="63" spans="1:6" ht="15.75" outlineLevel="2" thickBot="1">
      <c r="A63" s="128" t="s">
        <v>296</v>
      </c>
      <c r="B63" s="281" t="s">
        <v>757</v>
      </c>
      <c r="C63" s="348">
        <v>30902895.640598245</v>
      </c>
      <c r="D63" s="52"/>
      <c r="E63" s="17"/>
      <c r="F63" s="17"/>
    </row>
    <row r="64" spans="1:6" outlineLevel="1">
      <c r="A64" s="144"/>
      <c r="B64" s="17"/>
      <c r="C64" s="17"/>
      <c r="D64" s="52"/>
      <c r="E64" s="17"/>
      <c r="F64" s="17"/>
    </row>
    <row r="65" spans="1:6" ht="15.75" thickBot="1">
      <c r="A65" s="128"/>
      <c r="B65" s="17"/>
      <c r="C65" s="17"/>
      <c r="D65" s="52"/>
      <c r="E65" s="17"/>
      <c r="F65" s="17"/>
    </row>
    <row r="66" spans="1:6" ht="19.5" thickBot="1">
      <c r="A66" s="144"/>
      <c r="B66" s="198" t="s">
        <v>804</v>
      </c>
      <c r="C66" s="198"/>
      <c r="D66" s="51"/>
      <c r="E66" s="22"/>
      <c r="F66" s="22"/>
    </row>
    <row r="67" spans="1:6" outlineLevel="2">
      <c r="A67" s="144"/>
      <c r="B67" s="120"/>
      <c r="C67" s="53" t="s">
        <v>768</v>
      </c>
      <c r="D67" s="112"/>
      <c r="E67" s="18"/>
      <c r="F67" s="18"/>
    </row>
    <row r="68" spans="1:6" ht="15.75" outlineLevel="2" thickBot="1">
      <c r="A68" s="144"/>
      <c r="B68" s="291"/>
      <c r="C68" s="292" t="s">
        <v>779</v>
      </c>
      <c r="D68" s="112"/>
      <c r="E68" s="18"/>
      <c r="F68" s="18"/>
    </row>
    <row r="69" spans="1:6" outlineLevel="2">
      <c r="A69" s="128" t="s">
        <v>297</v>
      </c>
      <c r="B69" s="279" t="s">
        <v>68</v>
      </c>
      <c r="C69" s="294">
        <v>520532393.79215574</v>
      </c>
      <c r="D69" s="52"/>
      <c r="E69" s="17"/>
      <c r="F69" s="17"/>
    </row>
    <row r="70" spans="1:6" outlineLevel="2">
      <c r="A70" s="128" t="s">
        <v>298</v>
      </c>
      <c r="B70" s="283" t="s">
        <v>69</v>
      </c>
      <c r="C70" s="295">
        <v>104051300.09404072</v>
      </c>
      <c r="D70" s="52"/>
      <c r="E70" s="17"/>
      <c r="F70" s="17"/>
    </row>
    <row r="71" spans="1:6" outlineLevel="2">
      <c r="A71" s="128" t="s">
        <v>299</v>
      </c>
      <c r="B71" s="293" t="s">
        <v>70</v>
      </c>
      <c r="C71" s="284">
        <v>1090199476.440166</v>
      </c>
      <c r="D71" s="52"/>
      <c r="E71" s="17"/>
      <c r="F71" s="17"/>
    </row>
    <row r="72" spans="1:6" outlineLevel="2">
      <c r="A72" s="128" t="s">
        <v>300</v>
      </c>
      <c r="B72" s="283" t="s">
        <v>71</v>
      </c>
      <c r="C72" s="284">
        <v>107913623.67676431</v>
      </c>
      <c r="D72" s="52"/>
      <c r="E72" s="17"/>
      <c r="F72" s="17"/>
    </row>
    <row r="73" spans="1:6" outlineLevel="2">
      <c r="A73" s="128" t="s">
        <v>301</v>
      </c>
      <c r="B73" s="283" t="s">
        <v>868</v>
      </c>
      <c r="C73" s="284">
        <v>433372270.52274102</v>
      </c>
      <c r="D73" s="52"/>
      <c r="E73" s="17"/>
      <c r="F73" s="17"/>
    </row>
    <row r="74" spans="1:6" ht="15.75" outlineLevel="2" thickBot="1">
      <c r="A74" s="128" t="s">
        <v>302</v>
      </c>
      <c r="B74" s="281" t="s">
        <v>869</v>
      </c>
      <c r="C74" s="296">
        <v>27253819.769905701</v>
      </c>
      <c r="D74" s="52"/>
      <c r="E74" s="17"/>
      <c r="F74" s="17"/>
    </row>
    <row r="75" spans="1:6" ht="15.75" thickBot="1">
      <c r="A75" s="144"/>
      <c r="B75" s="58"/>
      <c r="C75" s="17"/>
      <c r="D75" s="52"/>
      <c r="E75" s="17"/>
      <c r="F75" s="17"/>
    </row>
    <row r="76" spans="1:6" ht="18.75">
      <c r="A76" s="128"/>
      <c r="B76" s="198" t="s">
        <v>801</v>
      </c>
      <c r="C76" s="197"/>
      <c r="D76" s="52"/>
      <c r="E76" s="17"/>
      <c r="F76" s="17"/>
    </row>
    <row r="77" spans="1:6" ht="30" outlineLevel="1">
      <c r="A77" s="128"/>
      <c r="B77" s="186"/>
      <c r="C77" s="302" t="s">
        <v>193</v>
      </c>
      <c r="D77" s="52"/>
      <c r="E77" s="17"/>
      <c r="F77" s="17"/>
    </row>
    <row r="78" spans="1:6" ht="15.75" outlineLevel="1" thickBot="1">
      <c r="A78" s="128"/>
      <c r="B78" s="244"/>
      <c r="C78" s="60" t="s">
        <v>779</v>
      </c>
      <c r="D78" s="112"/>
      <c r="E78" s="112"/>
      <c r="F78" s="112"/>
    </row>
    <row r="79" spans="1:6" ht="15.75" outlineLevel="1" thickBot="1">
      <c r="A79" s="128"/>
      <c r="B79" s="56" t="s">
        <v>805</v>
      </c>
      <c r="C79" s="298"/>
      <c r="D79" s="112"/>
      <c r="E79" s="112"/>
      <c r="F79" s="112"/>
    </row>
    <row r="80" spans="1:6" outlineLevel="2">
      <c r="A80" s="128" t="s">
        <v>303</v>
      </c>
      <c r="B80" s="279" t="s">
        <v>80</v>
      </c>
      <c r="C80" s="299">
        <v>51.069064698544075</v>
      </c>
      <c r="D80" s="52"/>
      <c r="E80" s="17"/>
      <c r="F80" s="17"/>
    </row>
    <row r="81" spans="1:6" outlineLevel="2">
      <c r="A81" s="128" t="s">
        <v>304</v>
      </c>
      <c r="B81" s="283" t="s">
        <v>76</v>
      </c>
      <c r="C81" s="300">
        <v>39.999999999999964</v>
      </c>
      <c r="D81" s="52"/>
      <c r="E81" s="17"/>
      <c r="F81" s="17"/>
    </row>
    <row r="82" spans="1:6" outlineLevel="2">
      <c r="A82" s="128" t="s">
        <v>305</v>
      </c>
      <c r="B82" s="283" t="s">
        <v>77</v>
      </c>
      <c r="C82" s="300">
        <v>48.154050749593964</v>
      </c>
      <c r="D82" s="52"/>
      <c r="E82" s="17"/>
      <c r="F82" s="17"/>
    </row>
    <row r="83" spans="1:6" outlineLevel="2">
      <c r="A83" s="128" t="s">
        <v>306</v>
      </c>
      <c r="B83" s="283" t="s">
        <v>9</v>
      </c>
      <c r="C83" s="300">
        <v>19.873461993867359</v>
      </c>
      <c r="D83" s="52"/>
      <c r="E83" s="17"/>
      <c r="F83" s="17"/>
    </row>
    <row r="84" spans="1:6" ht="15.75" outlineLevel="2" thickBot="1">
      <c r="A84" s="128" t="s">
        <v>307</v>
      </c>
      <c r="B84" s="281" t="s">
        <v>78</v>
      </c>
      <c r="C84" s="301">
        <v>4.1021946915800402</v>
      </c>
      <c r="D84" s="52"/>
      <c r="E84" s="17"/>
      <c r="F84" s="17"/>
    </row>
    <row r="85" spans="1:6" ht="15.75" outlineLevel="1" thickBot="1">
      <c r="A85" s="128"/>
      <c r="B85" s="56" t="s">
        <v>806</v>
      </c>
      <c r="C85" s="298"/>
      <c r="D85" s="112"/>
      <c r="E85" s="112"/>
      <c r="F85" s="112"/>
    </row>
    <row r="86" spans="1:6" outlineLevel="2">
      <c r="A86" s="128" t="s">
        <v>308</v>
      </c>
      <c r="B86" s="279" t="s">
        <v>80</v>
      </c>
      <c r="C86" s="299">
        <v>30.242737791856868</v>
      </c>
      <c r="D86" s="52"/>
      <c r="E86" s="17"/>
      <c r="F86" s="17"/>
    </row>
    <row r="87" spans="1:6" outlineLevel="2">
      <c r="A87" s="128" t="s">
        <v>309</v>
      </c>
      <c r="B87" s="283" t="s">
        <v>76</v>
      </c>
      <c r="C87" s="300">
        <v>31.871884240041837</v>
      </c>
      <c r="D87" s="52"/>
      <c r="E87" s="17"/>
      <c r="F87" s="17"/>
    </row>
    <row r="88" spans="1:6" outlineLevel="2">
      <c r="A88" s="128" t="s">
        <v>310</v>
      </c>
      <c r="B88" s="283" t="s">
        <v>77</v>
      </c>
      <c r="C88" s="300">
        <v>36.900373015780637</v>
      </c>
      <c r="D88" s="52"/>
      <c r="E88" s="17"/>
      <c r="F88" s="17"/>
    </row>
    <row r="89" spans="1:6" outlineLevel="2">
      <c r="A89" s="128" t="s">
        <v>311</v>
      </c>
      <c r="B89" s="283" t="s">
        <v>9</v>
      </c>
      <c r="C89" s="300">
        <v>14.590131785535746</v>
      </c>
      <c r="D89" s="52"/>
      <c r="E89" s="17"/>
      <c r="F89" s="17"/>
    </row>
    <row r="90" spans="1:6" ht="15.75" outlineLevel="2" thickBot="1">
      <c r="A90" s="128" t="s">
        <v>312</v>
      </c>
      <c r="B90" s="281" t="s">
        <v>78</v>
      </c>
      <c r="C90" s="301">
        <v>2.8943612693006844</v>
      </c>
      <c r="D90" s="52"/>
      <c r="E90" s="17"/>
      <c r="F90" s="17"/>
    </row>
    <row r="91" spans="1:6" outlineLevel="1">
      <c r="A91" s="133"/>
      <c r="B91" s="18"/>
      <c r="C91" s="18"/>
      <c r="D91" s="18"/>
      <c r="E91" s="18"/>
      <c r="F91" s="18"/>
    </row>
    <row r="92" spans="1:6">
      <c r="A92" s="133"/>
      <c r="B92" s="18"/>
      <c r="C92" s="18"/>
      <c r="D92" s="18"/>
      <c r="E92" s="18"/>
      <c r="F92" s="18"/>
    </row>
  </sheetData>
  <sheetProtection algorithmName="SHA-256" hashValue="27CyyzViOkJw6x4o7oK1NVfwsygAco8K3M0wQax33uM=" saltValue="VSQJA7ejQ8uqLDta5YHY0g==" spinCount="100000" sheet="1" objects="1" scenarios="1" formatColumns="0"/>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8" scale="7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view="pageBreakPreview" topLeftCell="A52" zoomScale="90" zoomScaleNormal="85" zoomScaleSheetLayoutView="90" workbookViewId="0">
      <selection activeCell="F80" sqref="F80"/>
    </sheetView>
  </sheetViews>
  <sheetFormatPr defaultColWidth="29.28515625" defaultRowHeight="15" outlineLevelRow="2"/>
  <cols>
    <col min="1" max="1" width="16.5703125" style="133" customWidth="1"/>
    <col min="2" max="2" width="95.7109375" style="18" customWidth="1"/>
    <col min="3" max="3" width="11.140625" style="18" customWidth="1"/>
    <col min="4" max="4" width="22.85546875" style="18" customWidth="1"/>
    <col min="5" max="5" width="11" style="18" customWidth="1"/>
    <col min="6" max="16384" width="29.28515625" style="18"/>
  </cols>
  <sheetData>
    <row r="1" spans="1:6" ht="30" customHeight="1">
      <c r="A1" s="144"/>
      <c r="B1" s="110" t="s">
        <v>139</v>
      </c>
      <c r="C1" s="23"/>
      <c r="D1" s="23"/>
      <c r="E1" s="112"/>
      <c r="F1" s="112"/>
    </row>
    <row r="2" spans="1:6" ht="30" customHeight="1">
      <c r="A2" s="144"/>
      <c r="B2" s="150" t="s">
        <v>762</v>
      </c>
      <c r="C2" s="23"/>
      <c r="D2" s="23"/>
      <c r="E2" s="112"/>
      <c r="F2" s="112"/>
    </row>
    <row r="3" spans="1:6" ht="30" customHeight="1">
      <c r="A3" s="144"/>
      <c r="B3" s="110" t="s">
        <v>906</v>
      </c>
      <c r="C3" s="25"/>
      <c r="D3" s="25"/>
      <c r="E3" s="112"/>
      <c r="F3" s="112"/>
    </row>
    <row r="4" spans="1:6" ht="30" customHeight="1">
      <c r="A4" s="144"/>
      <c r="B4" s="113" t="s">
        <v>189</v>
      </c>
      <c r="C4" s="26"/>
      <c r="D4" s="26"/>
      <c r="E4" s="112"/>
      <c r="F4" s="112"/>
    </row>
    <row r="5" spans="1:6">
      <c r="A5" s="370"/>
      <c r="B5" s="19"/>
      <c r="C5" s="19"/>
      <c r="D5" s="19"/>
      <c r="E5" s="112"/>
      <c r="F5" s="19"/>
    </row>
    <row r="6" spans="1:6" ht="54" customHeight="1">
      <c r="A6" s="370"/>
      <c r="B6" s="195" t="s">
        <v>812</v>
      </c>
      <c r="C6" s="19"/>
      <c r="D6" s="19"/>
      <c r="E6" s="112"/>
      <c r="F6" s="19"/>
    </row>
    <row r="7" spans="1:6">
      <c r="A7" s="144"/>
      <c r="B7" s="112"/>
      <c r="C7" s="112"/>
      <c r="E7" s="112"/>
    </row>
    <row r="8" spans="1:6" ht="24.95" customHeight="1" thickBot="1">
      <c r="A8" s="144"/>
      <c r="B8" s="201" t="s">
        <v>808</v>
      </c>
      <c r="C8" s="201"/>
      <c r="D8" s="201"/>
      <c r="E8" s="112"/>
    </row>
    <row r="9" spans="1:6" outlineLevel="2">
      <c r="A9" s="144"/>
      <c r="B9" s="120"/>
      <c r="C9" s="70"/>
      <c r="D9" s="59" t="s">
        <v>807</v>
      </c>
      <c r="E9" s="112"/>
    </row>
    <row r="10" spans="1:6" ht="15.75" outlineLevel="2" thickBot="1">
      <c r="A10" s="144"/>
      <c r="B10" s="199"/>
      <c r="C10" s="210" t="s">
        <v>10</v>
      </c>
      <c r="D10" s="60" t="s">
        <v>779</v>
      </c>
      <c r="E10" s="112"/>
    </row>
    <row r="11" spans="1:6" ht="16.5" outlineLevel="2" thickBot="1">
      <c r="A11" s="144"/>
      <c r="B11" s="202" t="s">
        <v>30</v>
      </c>
      <c r="C11" s="203"/>
      <c r="D11" s="203"/>
      <c r="E11" s="112"/>
    </row>
    <row r="12" spans="1:6" outlineLevel="2">
      <c r="A12" s="128" t="s">
        <v>315</v>
      </c>
      <c r="B12" s="303" t="s">
        <v>31</v>
      </c>
      <c r="C12" s="304" t="s">
        <v>11</v>
      </c>
      <c r="D12" s="349">
        <v>-304.4266393589977</v>
      </c>
      <c r="E12" s="112"/>
    </row>
    <row r="13" spans="1:6" outlineLevel="2">
      <c r="A13" s="128" t="s">
        <v>316</v>
      </c>
      <c r="B13" s="305" t="s">
        <v>32</v>
      </c>
      <c r="C13" s="306" t="s">
        <v>11</v>
      </c>
      <c r="D13" s="350">
        <v>9985.7493319973746</v>
      </c>
      <c r="E13" s="112"/>
    </row>
    <row r="14" spans="1:6" outlineLevel="2">
      <c r="A14" s="128" t="s">
        <v>317</v>
      </c>
      <c r="B14" s="307" t="s">
        <v>474</v>
      </c>
      <c r="C14" s="308" t="s">
        <v>11</v>
      </c>
      <c r="D14" s="350"/>
      <c r="E14" s="112"/>
    </row>
    <row r="15" spans="1:6" outlineLevel="2">
      <c r="A15" s="128" t="s">
        <v>354</v>
      </c>
      <c r="B15" s="307" t="s">
        <v>465</v>
      </c>
      <c r="C15" s="308" t="s">
        <v>11</v>
      </c>
      <c r="D15" s="350">
        <v>1248.3867264650034</v>
      </c>
      <c r="E15" s="112"/>
    </row>
    <row r="16" spans="1:6" outlineLevel="2">
      <c r="A16" s="128" t="s">
        <v>355</v>
      </c>
      <c r="B16" s="307" t="s">
        <v>473</v>
      </c>
      <c r="C16" s="308" t="s">
        <v>11</v>
      </c>
      <c r="D16" s="350"/>
      <c r="E16" s="112"/>
    </row>
    <row r="17" spans="1:5" outlineLevel="2">
      <c r="A17" s="128" t="s">
        <v>356</v>
      </c>
      <c r="B17" s="307" t="s">
        <v>472</v>
      </c>
      <c r="C17" s="308" t="s">
        <v>11</v>
      </c>
      <c r="D17" s="350">
        <v>511.4719892890007</v>
      </c>
      <c r="E17" s="112"/>
    </row>
    <row r="18" spans="1:5" outlineLevel="2">
      <c r="A18" s="128" t="s">
        <v>357</v>
      </c>
      <c r="B18" s="307" t="s">
        <v>471</v>
      </c>
      <c r="C18" s="308" t="s">
        <v>11</v>
      </c>
      <c r="D18" s="350"/>
      <c r="E18" s="112"/>
    </row>
    <row r="19" spans="1:5" outlineLevel="2">
      <c r="A19" s="128" t="s">
        <v>358</v>
      </c>
      <c r="B19" s="309" t="s">
        <v>470</v>
      </c>
      <c r="C19" s="308" t="s">
        <v>11</v>
      </c>
      <c r="D19" s="350"/>
      <c r="E19" s="112"/>
    </row>
    <row r="20" spans="1:5" outlineLevel="2">
      <c r="A20" s="128" t="s">
        <v>359</v>
      </c>
      <c r="B20" s="307" t="s">
        <v>469</v>
      </c>
      <c r="C20" s="308" t="s">
        <v>11</v>
      </c>
      <c r="D20" s="350">
        <v>3.6510153320000134</v>
      </c>
      <c r="E20" s="112"/>
    </row>
    <row r="21" spans="1:5" outlineLevel="2">
      <c r="A21" s="128" t="s">
        <v>360</v>
      </c>
      <c r="B21" s="309" t="s">
        <v>468</v>
      </c>
      <c r="C21" s="308" t="s">
        <v>11</v>
      </c>
      <c r="D21" s="350"/>
      <c r="E21" s="112"/>
    </row>
    <row r="22" spans="1:5" outlineLevel="2">
      <c r="A22" s="128" t="s">
        <v>361</v>
      </c>
      <c r="B22" s="307" t="s">
        <v>467</v>
      </c>
      <c r="C22" s="306" t="s">
        <v>11</v>
      </c>
      <c r="D22" s="350"/>
      <c r="E22" s="112"/>
    </row>
    <row r="23" spans="1:5" outlineLevel="2">
      <c r="A23" s="128" t="s">
        <v>362</v>
      </c>
      <c r="B23" s="307" t="s">
        <v>466</v>
      </c>
      <c r="C23" s="306" t="s">
        <v>11</v>
      </c>
      <c r="D23" s="350"/>
      <c r="E23" s="112"/>
    </row>
    <row r="24" spans="1:5" ht="15.75" outlineLevel="2" thickBot="1">
      <c r="A24" s="128" t="s">
        <v>363</v>
      </c>
      <c r="B24" s="310" t="s">
        <v>122</v>
      </c>
      <c r="C24" s="311" t="s">
        <v>11</v>
      </c>
      <c r="D24" s="351"/>
      <c r="E24" s="112"/>
    </row>
    <row r="25" spans="1:5" ht="15.75" outlineLevel="2" thickBot="1">
      <c r="A25" s="128" t="s">
        <v>318</v>
      </c>
      <c r="B25" s="38" t="s">
        <v>33</v>
      </c>
      <c r="C25" s="63"/>
      <c r="D25" s="2">
        <v>11444.832423724381</v>
      </c>
      <c r="E25" s="112"/>
    </row>
    <row r="26" spans="1:5">
      <c r="A26" s="144"/>
      <c r="B26" s="64"/>
      <c r="C26" s="22"/>
      <c r="E26" s="112"/>
    </row>
    <row r="27" spans="1:5">
      <c r="A27" s="128"/>
      <c r="B27" s="64"/>
      <c r="C27" s="22"/>
      <c r="E27" s="112"/>
    </row>
    <row r="28" spans="1:5" ht="24.95" customHeight="1" thickBot="1">
      <c r="A28" s="144"/>
      <c r="B28" s="201" t="s">
        <v>809</v>
      </c>
      <c r="C28" s="201"/>
      <c r="D28" s="201"/>
      <c r="E28" s="112"/>
    </row>
    <row r="29" spans="1:5" outlineLevel="1">
      <c r="A29" s="144"/>
      <c r="B29" s="42"/>
      <c r="C29" s="43"/>
      <c r="D29" s="59" t="s">
        <v>807</v>
      </c>
      <c r="E29" s="112"/>
    </row>
    <row r="30" spans="1:5" ht="15.75" outlineLevel="1" thickBot="1">
      <c r="A30" s="144"/>
      <c r="B30" s="372"/>
      <c r="C30" s="373"/>
      <c r="D30" s="60" t="s">
        <v>779</v>
      </c>
      <c r="E30" s="112"/>
    </row>
    <row r="31" spans="1:5" ht="15.75" outlineLevel="1">
      <c r="A31" s="144"/>
      <c r="B31" s="202" t="s">
        <v>833</v>
      </c>
      <c r="C31" s="203"/>
      <c r="D31" s="208"/>
      <c r="E31" s="112"/>
    </row>
    <row r="32" spans="1:5" outlineLevel="2">
      <c r="A32" s="128" t="s">
        <v>319</v>
      </c>
      <c r="B32" s="323" t="s">
        <v>123</v>
      </c>
      <c r="C32" s="324"/>
      <c r="D32" s="325"/>
      <c r="E32" s="112"/>
    </row>
    <row r="33" spans="1:5" outlineLevel="2">
      <c r="A33" s="128" t="s">
        <v>320</v>
      </c>
      <c r="B33" s="317" t="s">
        <v>124</v>
      </c>
      <c r="C33" s="318"/>
      <c r="D33" s="313"/>
      <c r="E33" s="112"/>
    </row>
    <row r="34" spans="1:5" outlineLevel="2">
      <c r="A34" s="128" t="s">
        <v>321</v>
      </c>
      <c r="B34" s="317" t="s">
        <v>125</v>
      </c>
      <c r="C34" s="318"/>
      <c r="D34" s="313">
        <v>8</v>
      </c>
      <c r="E34" s="112"/>
    </row>
    <row r="35" spans="1:5" outlineLevel="2">
      <c r="A35" s="128" t="s">
        <v>322</v>
      </c>
      <c r="B35" s="317" t="s">
        <v>126</v>
      </c>
      <c r="C35" s="318"/>
      <c r="D35" s="313"/>
      <c r="E35" s="112"/>
    </row>
    <row r="36" spans="1:5" outlineLevel="2">
      <c r="A36" s="128" t="s">
        <v>364</v>
      </c>
      <c r="B36" s="317" t="s">
        <v>38</v>
      </c>
      <c r="C36" s="318"/>
      <c r="D36" s="313">
        <v>14</v>
      </c>
      <c r="E36" s="112"/>
    </row>
    <row r="37" spans="1:5" outlineLevel="2">
      <c r="A37" s="128" t="s">
        <v>365</v>
      </c>
      <c r="B37" s="317" t="s">
        <v>127</v>
      </c>
      <c r="C37" s="318"/>
      <c r="D37" s="313"/>
      <c r="E37" s="112"/>
    </row>
    <row r="38" spans="1:5" outlineLevel="2">
      <c r="A38" s="128" t="s">
        <v>366</v>
      </c>
      <c r="B38" s="317" t="s">
        <v>91</v>
      </c>
      <c r="C38" s="318"/>
      <c r="D38" s="313">
        <v>3</v>
      </c>
      <c r="E38" s="112"/>
    </row>
    <row r="39" spans="1:5" outlineLevel="2">
      <c r="A39" s="128" t="s">
        <v>367</v>
      </c>
      <c r="B39" s="317" t="s">
        <v>92</v>
      </c>
      <c r="C39" s="318"/>
      <c r="D39" s="313"/>
      <c r="E39" s="112"/>
    </row>
    <row r="40" spans="1:5" outlineLevel="2">
      <c r="A40" s="128" t="s">
        <v>368</v>
      </c>
      <c r="B40" s="317" t="s">
        <v>136</v>
      </c>
      <c r="C40" s="318"/>
      <c r="D40" s="313"/>
      <c r="E40" s="112"/>
    </row>
    <row r="41" spans="1:5" outlineLevel="2">
      <c r="A41" s="128" t="s">
        <v>369</v>
      </c>
      <c r="B41" s="317" t="s">
        <v>137</v>
      </c>
      <c r="C41" s="318"/>
      <c r="D41" s="313"/>
      <c r="E41" s="112"/>
    </row>
    <row r="42" spans="1:5" outlineLevel="2">
      <c r="A42" s="128" t="s">
        <v>484</v>
      </c>
      <c r="B42" s="321" t="s">
        <v>485</v>
      </c>
      <c r="C42" s="322"/>
      <c r="D42" s="314"/>
      <c r="E42" s="112"/>
    </row>
    <row r="43" spans="1:5" ht="15.75" outlineLevel="1" thickBot="1">
      <c r="A43" s="128"/>
      <c r="B43" s="326"/>
      <c r="C43" s="327"/>
      <c r="D43" s="328"/>
      <c r="E43" s="112"/>
    </row>
    <row r="44" spans="1:5" ht="15.75" outlineLevel="1">
      <c r="A44" s="128"/>
      <c r="B44" s="202" t="s">
        <v>834</v>
      </c>
      <c r="C44" s="203"/>
      <c r="D44" s="208"/>
      <c r="E44" s="112"/>
    </row>
    <row r="45" spans="1:5" outlineLevel="2">
      <c r="A45" s="128" t="s">
        <v>323</v>
      </c>
      <c r="B45" s="323" t="s">
        <v>123</v>
      </c>
      <c r="C45" s="324"/>
      <c r="D45" s="325"/>
      <c r="E45" s="112"/>
    </row>
    <row r="46" spans="1:5" outlineLevel="2">
      <c r="A46" s="128" t="s">
        <v>324</v>
      </c>
      <c r="B46" s="317" t="s">
        <v>124</v>
      </c>
      <c r="C46" s="318"/>
      <c r="D46" s="313"/>
      <c r="E46" s="112"/>
    </row>
    <row r="47" spans="1:5" outlineLevel="2">
      <c r="A47" s="128" t="s">
        <v>325</v>
      </c>
      <c r="B47" s="317" t="s">
        <v>125</v>
      </c>
      <c r="C47" s="318"/>
      <c r="D47" s="313">
        <v>14</v>
      </c>
      <c r="E47" s="112"/>
    </row>
    <row r="48" spans="1:5" outlineLevel="2">
      <c r="A48" s="128" t="s">
        <v>326</v>
      </c>
      <c r="B48" s="317" t="s">
        <v>126</v>
      </c>
      <c r="C48" s="318"/>
      <c r="D48" s="313"/>
      <c r="E48" s="112"/>
    </row>
    <row r="49" spans="1:5" outlineLevel="2">
      <c r="A49" s="128" t="s">
        <v>327</v>
      </c>
      <c r="B49" s="317" t="s">
        <v>38</v>
      </c>
      <c r="C49" s="318"/>
      <c r="D49" s="313">
        <v>58</v>
      </c>
      <c r="E49" s="112"/>
    </row>
    <row r="50" spans="1:5" outlineLevel="2">
      <c r="A50" s="128" t="s">
        <v>328</v>
      </c>
      <c r="B50" s="317" t="s">
        <v>127</v>
      </c>
      <c r="C50" s="318"/>
      <c r="D50" s="313"/>
      <c r="E50" s="112"/>
    </row>
    <row r="51" spans="1:5" outlineLevel="2">
      <c r="A51" s="128" t="s">
        <v>329</v>
      </c>
      <c r="B51" s="317" t="s">
        <v>91</v>
      </c>
      <c r="C51" s="318"/>
      <c r="D51" s="313">
        <v>3</v>
      </c>
      <c r="E51" s="112"/>
    </row>
    <row r="52" spans="1:5" outlineLevel="2">
      <c r="A52" s="128" t="s">
        <v>330</v>
      </c>
      <c r="B52" s="317" t="s">
        <v>128</v>
      </c>
      <c r="C52" s="318"/>
      <c r="D52" s="313"/>
      <c r="E52" s="112"/>
    </row>
    <row r="53" spans="1:5" outlineLevel="2">
      <c r="A53" s="128" t="s">
        <v>370</v>
      </c>
      <c r="B53" s="317" t="s">
        <v>129</v>
      </c>
      <c r="C53" s="318"/>
      <c r="D53" s="313"/>
      <c r="E53" s="112"/>
    </row>
    <row r="54" spans="1:5" outlineLevel="2">
      <c r="A54" s="128" t="s">
        <v>371</v>
      </c>
      <c r="B54" s="317" t="s">
        <v>130</v>
      </c>
      <c r="C54" s="318"/>
      <c r="D54" s="313"/>
      <c r="E54" s="112"/>
    </row>
    <row r="55" spans="1:5" outlineLevel="2">
      <c r="A55" s="128" t="s">
        <v>372</v>
      </c>
      <c r="B55" s="317" t="s">
        <v>131</v>
      </c>
      <c r="C55" s="318"/>
      <c r="D55" s="313"/>
      <c r="E55" s="112"/>
    </row>
    <row r="56" spans="1:5" ht="15.75" outlineLevel="2" thickBot="1">
      <c r="A56" s="128" t="s">
        <v>373</v>
      </c>
      <c r="B56" s="319" t="s">
        <v>132</v>
      </c>
      <c r="C56" s="320"/>
      <c r="D56" s="315"/>
      <c r="E56" s="112"/>
    </row>
    <row r="57" spans="1:5" outlineLevel="1">
      <c r="A57" s="128"/>
      <c r="B57" s="65"/>
      <c r="C57" s="22"/>
      <c r="E57" s="112"/>
    </row>
    <row r="58" spans="1:5">
      <c r="A58" s="128"/>
      <c r="B58" s="65"/>
      <c r="C58" s="22"/>
      <c r="E58" s="112"/>
    </row>
    <row r="59" spans="1:5" ht="15.75" thickBot="1">
      <c r="A59" s="128"/>
      <c r="B59" s="65"/>
      <c r="C59" s="22"/>
      <c r="E59" s="112"/>
    </row>
    <row r="60" spans="1:5" ht="24.95" customHeight="1" thickBot="1">
      <c r="A60" s="128"/>
      <c r="B60" s="205" t="s">
        <v>810</v>
      </c>
      <c r="C60" s="206"/>
      <c r="D60" s="207"/>
      <c r="E60" s="112"/>
    </row>
    <row r="61" spans="1:5" outlineLevel="1">
      <c r="A61" s="144"/>
      <c r="B61" s="186"/>
      <c r="C61" s="187"/>
      <c r="D61" s="59" t="s">
        <v>807</v>
      </c>
      <c r="E61" s="112"/>
    </row>
    <row r="62" spans="1:5" ht="15.75" outlineLevel="1" thickBot="1">
      <c r="A62" s="144"/>
      <c r="B62" s="188"/>
      <c r="C62" s="209" t="s">
        <v>10</v>
      </c>
      <c r="D62" s="60" t="s">
        <v>779</v>
      </c>
      <c r="E62" s="112"/>
    </row>
    <row r="63" spans="1:5" ht="15.75" outlineLevel="1">
      <c r="A63" s="128"/>
      <c r="B63" s="202" t="s">
        <v>835</v>
      </c>
      <c r="C63" s="203"/>
      <c r="D63" s="208"/>
      <c r="E63" s="112"/>
    </row>
    <row r="64" spans="1:5" s="35" customFormat="1" outlineLevel="2">
      <c r="A64" s="329" t="s">
        <v>331</v>
      </c>
      <c r="B64" s="333" t="s">
        <v>45</v>
      </c>
      <c r="C64" s="330" t="s">
        <v>13</v>
      </c>
      <c r="D64" s="352">
        <v>2812.0036520499998</v>
      </c>
      <c r="E64" s="34"/>
    </row>
    <row r="65" spans="1:5" s="35" customFormat="1" outlineLevel="2">
      <c r="A65" s="329" t="s">
        <v>332</v>
      </c>
      <c r="B65" s="334" t="s">
        <v>101</v>
      </c>
      <c r="C65" s="331" t="s">
        <v>13</v>
      </c>
      <c r="D65" s="353">
        <v>3032.0190149770001</v>
      </c>
      <c r="E65" s="34"/>
    </row>
    <row r="66" spans="1:5" s="35" customFormat="1" outlineLevel="2">
      <c r="A66" s="329" t="s">
        <v>333</v>
      </c>
      <c r="B66" s="334" t="s">
        <v>102</v>
      </c>
      <c r="C66" s="331" t="s">
        <v>13</v>
      </c>
      <c r="D66" s="353">
        <v>2719.7486498759999</v>
      </c>
      <c r="E66" s="34"/>
    </row>
    <row r="67" spans="1:5" s="35" customFormat="1" outlineLevel="2">
      <c r="A67" s="329" t="s">
        <v>334</v>
      </c>
      <c r="B67" s="334" t="s">
        <v>46</v>
      </c>
      <c r="C67" s="331" t="s">
        <v>13</v>
      </c>
      <c r="D67" s="353">
        <v>3239.9562779600001</v>
      </c>
      <c r="E67" s="34"/>
    </row>
    <row r="68" spans="1:5" s="35" customFormat="1" outlineLevel="2">
      <c r="A68" s="329" t="s">
        <v>335</v>
      </c>
      <c r="B68" s="334" t="s">
        <v>103</v>
      </c>
      <c r="C68" s="331" t="s">
        <v>13</v>
      </c>
      <c r="D68" s="353">
        <v>3231.4165311639999</v>
      </c>
      <c r="E68" s="34"/>
    </row>
    <row r="69" spans="1:5" s="35" customFormat="1" outlineLevel="2">
      <c r="A69" s="329" t="s">
        <v>336</v>
      </c>
      <c r="B69" s="334" t="s">
        <v>104</v>
      </c>
      <c r="C69" s="331" t="s">
        <v>13</v>
      </c>
      <c r="D69" s="355">
        <v>2973.3449429530001</v>
      </c>
      <c r="E69" s="34"/>
    </row>
    <row r="70" spans="1:5" s="24" customFormat="1" outlineLevel="1">
      <c r="A70" s="128"/>
      <c r="B70" s="66"/>
      <c r="C70" s="67"/>
      <c r="D70" s="48"/>
      <c r="E70" s="112"/>
    </row>
    <row r="71" spans="1:5" ht="15.75" outlineLevel="1">
      <c r="A71" s="144"/>
      <c r="B71" s="202" t="s">
        <v>836</v>
      </c>
      <c r="C71" s="203"/>
      <c r="D71" s="208"/>
      <c r="E71" s="112"/>
    </row>
    <row r="72" spans="1:5" outlineLevel="2">
      <c r="A72" s="128" t="s">
        <v>337</v>
      </c>
      <c r="B72" s="333" t="s">
        <v>45</v>
      </c>
      <c r="C72" s="330" t="s">
        <v>12</v>
      </c>
      <c r="D72" s="352">
        <v>2899.7497578430002</v>
      </c>
      <c r="E72" s="112"/>
    </row>
    <row r="73" spans="1:5" outlineLevel="2">
      <c r="A73" s="128" t="s">
        <v>338</v>
      </c>
      <c r="B73" s="334" t="s">
        <v>101</v>
      </c>
      <c r="C73" s="331" t="s">
        <v>12</v>
      </c>
      <c r="D73" s="353">
        <v>3133.9444793890002</v>
      </c>
      <c r="E73" s="112"/>
    </row>
    <row r="74" spans="1:5" outlineLevel="2">
      <c r="A74" s="128" t="s">
        <v>339</v>
      </c>
      <c r="B74" s="334" t="s">
        <v>102</v>
      </c>
      <c r="C74" s="331" t="s">
        <v>12</v>
      </c>
      <c r="D74" s="353">
        <v>2801.6770207069999</v>
      </c>
      <c r="E74" s="112"/>
    </row>
    <row r="75" spans="1:5" outlineLevel="2">
      <c r="A75" s="128" t="s">
        <v>340</v>
      </c>
      <c r="B75" s="334" t="s">
        <v>46</v>
      </c>
      <c r="C75" s="331" t="s">
        <v>12</v>
      </c>
      <c r="D75" s="353">
        <v>3327.2034278649999</v>
      </c>
      <c r="E75" s="112"/>
    </row>
    <row r="76" spans="1:5" outlineLevel="2">
      <c r="A76" s="128" t="s">
        <v>341</v>
      </c>
      <c r="B76" s="334" t="s">
        <v>103</v>
      </c>
      <c r="C76" s="331" t="s">
        <v>12</v>
      </c>
      <c r="D76" s="353">
        <v>3320.4253411179998</v>
      </c>
      <c r="E76" s="112"/>
    </row>
    <row r="77" spans="1:5" outlineLevel="2">
      <c r="A77" s="128" t="s">
        <v>342</v>
      </c>
      <c r="B77" s="334" t="s">
        <v>104</v>
      </c>
      <c r="C77" s="331" t="s">
        <v>12</v>
      </c>
      <c r="D77" s="355">
        <v>3057.4862341889998</v>
      </c>
      <c r="E77" s="112"/>
    </row>
    <row r="78" spans="1:5" ht="15.75" outlineLevel="1" thickBot="1">
      <c r="A78" s="128"/>
      <c r="B78" s="332"/>
      <c r="C78" s="57"/>
      <c r="D78" s="335"/>
      <c r="E78" s="112"/>
    </row>
    <row r="79" spans="1:5" ht="15.75" outlineLevel="1">
      <c r="A79" s="128"/>
      <c r="B79" s="202" t="s">
        <v>811</v>
      </c>
      <c r="C79" s="203"/>
      <c r="D79" s="208"/>
      <c r="E79" s="112"/>
    </row>
    <row r="80" spans="1:5" outlineLevel="2">
      <c r="A80" s="128"/>
      <c r="B80" s="204" t="s">
        <v>99</v>
      </c>
      <c r="C80" s="61"/>
      <c r="D80" s="68"/>
      <c r="E80" s="112"/>
    </row>
    <row r="81" spans="1:5" outlineLevel="2">
      <c r="A81" s="128" t="s">
        <v>343</v>
      </c>
      <c r="B81" s="333" t="s">
        <v>100</v>
      </c>
      <c r="C81" s="330" t="s">
        <v>98</v>
      </c>
      <c r="D81" s="352">
        <v>0.96050000000000002</v>
      </c>
      <c r="E81" s="112"/>
    </row>
    <row r="82" spans="1:5" outlineLevel="2">
      <c r="A82" s="128" t="s">
        <v>344</v>
      </c>
      <c r="B82" s="334" t="s">
        <v>158</v>
      </c>
      <c r="C82" s="331" t="s">
        <v>98</v>
      </c>
      <c r="D82" s="353"/>
      <c r="E82" s="112"/>
    </row>
    <row r="83" spans="1:5" outlineLevel="2">
      <c r="A83" s="128" t="s">
        <v>345</v>
      </c>
      <c r="B83" s="334" t="s">
        <v>159</v>
      </c>
      <c r="C83" s="331" t="s">
        <v>98</v>
      </c>
      <c r="D83" s="353"/>
      <c r="E83" s="112"/>
    </row>
    <row r="84" spans="1:5" outlineLevel="2">
      <c r="A84" s="128" t="s">
        <v>346</v>
      </c>
      <c r="B84" s="334" t="s">
        <v>160</v>
      </c>
      <c r="C84" s="331" t="s">
        <v>98</v>
      </c>
      <c r="D84" s="353">
        <v>0.96330000000000005</v>
      </c>
      <c r="E84" s="112"/>
    </row>
    <row r="85" spans="1:5" outlineLevel="2">
      <c r="A85" s="128" t="s">
        <v>347</v>
      </c>
      <c r="B85" s="334" t="s">
        <v>161</v>
      </c>
      <c r="C85" s="331" t="s">
        <v>98</v>
      </c>
      <c r="D85" s="353"/>
      <c r="E85" s="112"/>
    </row>
    <row r="86" spans="1:5" outlineLevel="2">
      <c r="A86" s="128" t="s">
        <v>348</v>
      </c>
      <c r="B86" s="334" t="s">
        <v>162</v>
      </c>
      <c r="C86" s="331" t="s">
        <v>98</v>
      </c>
      <c r="D86" s="353">
        <v>0.95220000000000005</v>
      </c>
      <c r="E86" s="112"/>
    </row>
    <row r="87" spans="1:5" outlineLevel="2">
      <c r="A87" s="128" t="s">
        <v>349</v>
      </c>
      <c r="B87" s="333" t="s">
        <v>165</v>
      </c>
      <c r="C87" s="330" t="s">
        <v>98</v>
      </c>
      <c r="D87" s="353"/>
      <c r="E87" s="112"/>
    </row>
    <row r="88" spans="1:5" outlineLevel="2">
      <c r="A88" s="128" t="s">
        <v>350</v>
      </c>
      <c r="B88" s="334" t="s">
        <v>476</v>
      </c>
      <c r="C88" s="331" t="s">
        <v>98</v>
      </c>
      <c r="D88" s="505"/>
      <c r="E88" s="112"/>
    </row>
    <row r="89" spans="1:5" outlineLevel="2">
      <c r="A89" s="146" t="s">
        <v>351</v>
      </c>
      <c r="B89" s="334" t="s">
        <v>163</v>
      </c>
      <c r="C89" s="331" t="s">
        <v>98</v>
      </c>
      <c r="D89" s="505">
        <v>0.98760000000000003</v>
      </c>
      <c r="E89" s="112"/>
    </row>
    <row r="90" spans="1:5" outlineLevel="2">
      <c r="A90" s="146" t="s">
        <v>352</v>
      </c>
      <c r="B90" s="334" t="s">
        <v>164</v>
      </c>
      <c r="C90" s="331" t="s">
        <v>98</v>
      </c>
      <c r="D90" s="353"/>
      <c r="E90" s="112"/>
    </row>
    <row r="91" spans="1:5" outlineLevel="2">
      <c r="A91" s="128" t="s">
        <v>353</v>
      </c>
      <c r="B91" s="334" t="s">
        <v>166</v>
      </c>
      <c r="C91" s="331" t="s">
        <v>98</v>
      </c>
      <c r="D91" s="353"/>
      <c r="E91" s="112"/>
    </row>
    <row r="92" spans="1:5" outlineLevel="2">
      <c r="A92" s="128" t="s">
        <v>353</v>
      </c>
      <c r="B92" s="334" t="s">
        <v>167</v>
      </c>
      <c r="C92" s="331" t="s">
        <v>98</v>
      </c>
      <c r="D92" s="353"/>
      <c r="E92" s="112"/>
    </row>
    <row r="93" spans="1:5" ht="15.75" outlineLevel="2" thickBot="1">
      <c r="A93" s="128" t="s">
        <v>477</v>
      </c>
      <c r="B93" s="242" t="s">
        <v>486</v>
      </c>
      <c r="C93" s="312" t="s">
        <v>98</v>
      </c>
      <c r="D93" s="354"/>
      <c r="E93" s="112"/>
    </row>
    <row r="94" spans="1:5" outlineLevel="1">
      <c r="A94" s="18"/>
    </row>
    <row r="95" spans="1:5">
      <c r="A95" s="18"/>
    </row>
    <row r="96" spans="1:5">
      <c r="A96" s="18"/>
    </row>
    <row r="97" spans="1:1">
      <c r="A97" s="18"/>
    </row>
    <row r="98" spans="1:1">
      <c r="A98" s="18"/>
    </row>
    <row r="99" spans="1:1">
      <c r="A99" s="18"/>
    </row>
    <row r="100" spans="1:1">
      <c r="A100" s="18"/>
    </row>
  </sheetData>
  <sheetProtection algorithmName="SHA-256" hashValue="NU/qnglU++Usr6Y5d3xBekbdYg4yYX5hp8ADk1rviP0=" saltValue="Yec3o9Uf1ZUgdWg/vr6Feg==" spinCount="100000" sheet="1" objects="1" scenarios="1" formatColumns="0"/>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6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view="pageBreakPreview" topLeftCell="A52" zoomScale="110" zoomScaleNormal="85" zoomScaleSheetLayoutView="110" workbookViewId="0">
      <selection activeCell="G66" sqref="G66"/>
    </sheetView>
  </sheetViews>
  <sheetFormatPr defaultRowHeight="15" outlineLevelRow="1"/>
  <cols>
    <col min="1" max="1" width="16.42578125" style="133" customWidth="1"/>
    <col min="2" max="2" width="109.7109375" style="18" bestFit="1" customWidth="1"/>
    <col min="3" max="3" width="6.28515625" style="18" bestFit="1" customWidth="1"/>
    <col min="4" max="4" width="21" style="18" customWidth="1"/>
    <col min="5" max="16384" width="9.140625" style="18"/>
  </cols>
  <sheetData>
    <row r="1" spans="1:5" ht="30" customHeight="1">
      <c r="A1" s="144"/>
      <c r="B1" s="110" t="s">
        <v>139</v>
      </c>
      <c r="C1" s="23"/>
      <c r="D1" s="23"/>
      <c r="E1" s="112"/>
    </row>
    <row r="2" spans="1:5" ht="30" customHeight="1">
      <c r="A2" s="144"/>
      <c r="B2" s="150" t="s">
        <v>762</v>
      </c>
      <c r="C2" s="23"/>
      <c r="D2" s="23"/>
      <c r="E2" s="112"/>
    </row>
    <row r="3" spans="1:5" ht="30" customHeight="1">
      <c r="A3" s="144"/>
      <c r="B3" s="110" t="s">
        <v>906</v>
      </c>
      <c r="C3" s="69"/>
      <c r="D3" s="69"/>
      <c r="E3" s="112"/>
    </row>
    <row r="4" spans="1:5" ht="30" customHeight="1">
      <c r="A4" s="144"/>
      <c r="B4" s="130" t="s">
        <v>190</v>
      </c>
      <c r="C4" s="130"/>
      <c r="D4" s="130"/>
      <c r="E4" s="112"/>
    </row>
    <row r="5" spans="1:5">
      <c r="A5" s="144"/>
      <c r="B5" s="112"/>
      <c r="C5" s="112"/>
      <c r="D5" s="112"/>
      <c r="E5" s="112"/>
    </row>
    <row r="6" spans="1:5" ht="44.25" customHeight="1">
      <c r="A6" s="144"/>
      <c r="B6" s="195" t="s">
        <v>822</v>
      </c>
      <c r="C6" s="112"/>
      <c r="D6" s="112"/>
      <c r="E6" s="112"/>
    </row>
    <row r="7" spans="1:5" ht="15.75" thickBot="1">
      <c r="A7" s="145"/>
      <c r="B7" s="54"/>
      <c r="E7" s="112"/>
    </row>
    <row r="8" spans="1:5" ht="25.5" customHeight="1">
      <c r="A8" s="144"/>
      <c r="B8" s="206" t="s">
        <v>813</v>
      </c>
      <c r="C8" s="206"/>
      <c r="D8" s="206"/>
      <c r="E8" s="112"/>
    </row>
    <row r="9" spans="1:5" s="42" customFormat="1">
      <c r="A9" s="137"/>
      <c r="B9" s="18"/>
      <c r="C9" s="18"/>
      <c r="D9" s="211" t="s">
        <v>814</v>
      </c>
      <c r="E9" s="120"/>
    </row>
    <row r="10" spans="1:5" ht="15.75" thickBot="1">
      <c r="A10" s="144"/>
      <c r="B10" s="372"/>
      <c r="C10" s="212" t="s">
        <v>0</v>
      </c>
      <c r="D10" s="60" t="s">
        <v>779</v>
      </c>
      <c r="E10" s="112"/>
    </row>
    <row r="11" spans="1:5" ht="21" customHeight="1">
      <c r="A11" s="144"/>
      <c r="B11" s="216" t="s">
        <v>815</v>
      </c>
      <c r="C11" s="214"/>
      <c r="D11" s="215"/>
      <c r="E11" s="112"/>
    </row>
    <row r="12" spans="1:5" outlineLevel="1">
      <c r="A12" s="128" t="s">
        <v>374</v>
      </c>
      <c r="B12" s="339" t="s">
        <v>34</v>
      </c>
      <c r="C12" s="340" t="s">
        <v>15</v>
      </c>
      <c r="D12" s="336"/>
      <c r="E12" s="112"/>
    </row>
    <row r="13" spans="1:5" outlineLevel="1">
      <c r="A13" s="128" t="s">
        <v>375</v>
      </c>
      <c r="B13" s="337" t="s">
        <v>35</v>
      </c>
      <c r="C13" s="285" t="s">
        <v>15</v>
      </c>
      <c r="D13" s="297"/>
      <c r="E13" s="112"/>
    </row>
    <row r="14" spans="1:5" outlineLevel="1">
      <c r="A14" s="128" t="s">
        <v>376</v>
      </c>
      <c r="B14" s="337" t="s">
        <v>36</v>
      </c>
      <c r="C14" s="285" t="s">
        <v>15</v>
      </c>
      <c r="D14" s="297">
        <v>2613</v>
      </c>
      <c r="E14" s="112"/>
    </row>
    <row r="15" spans="1:5" outlineLevel="1">
      <c r="A15" s="128" t="s">
        <v>377</v>
      </c>
      <c r="B15" s="337" t="s">
        <v>37</v>
      </c>
      <c r="C15" s="285" t="s">
        <v>15</v>
      </c>
      <c r="D15" s="297"/>
      <c r="E15" s="112"/>
    </row>
    <row r="16" spans="1:5" outlineLevel="1">
      <c r="A16" s="128" t="s">
        <v>378</v>
      </c>
      <c r="B16" s="337" t="s">
        <v>38</v>
      </c>
      <c r="C16" s="285" t="s">
        <v>15</v>
      </c>
      <c r="D16" s="297">
        <v>2869.3</v>
      </c>
      <c r="E16" s="112"/>
    </row>
    <row r="17" spans="1:5" outlineLevel="1">
      <c r="A17" s="128" t="s">
        <v>379</v>
      </c>
      <c r="B17" s="337" t="s">
        <v>133</v>
      </c>
      <c r="C17" s="285" t="s">
        <v>15</v>
      </c>
      <c r="D17" s="297"/>
      <c r="E17" s="112"/>
    </row>
    <row r="18" spans="1:5" outlineLevel="1">
      <c r="A18" s="128" t="s">
        <v>380</v>
      </c>
      <c r="B18" s="337" t="s">
        <v>134</v>
      </c>
      <c r="C18" s="285" t="s">
        <v>15</v>
      </c>
      <c r="D18" s="297"/>
      <c r="E18" s="112"/>
    </row>
    <row r="19" spans="1:5" outlineLevel="1">
      <c r="A19" s="128" t="s">
        <v>381</v>
      </c>
      <c r="B19" s="337" t="s">
        <v>91</v>
      </c>
      <c r="C19" s="285" t="s">
        <v>15</v>
      </c>
      <c r="D19" s="297">
        <v>12.67</v>
      </c>
      <c r="E19" s="112"/>
    </row>
    <row r="20" spans="1:5" outlineLevel="1">
      <c r="A20" s="128" t="s">
        <v>415</v>
      </c>
      <c r="B20" s="337" t="s">
        <v>92</v>
      </c>
      <c r="C20" s="285" t="s">
        <v>15</v>
      </c>
      <c r="D20" s="297"/>
      <c r="E20" s="112"/>
    </row>
    <row r="21" spans="1:5" outlineLevel="1">
      <c r="A21" s="128" t="s">
        <v>415</v>
      </c>
      <c r="B21" s="337" t="s">
        <v>136</v>
      </c>
      <c r="C21" s="285" t="s">
        <v>15</v>
      </c>
      <c r="D21" s="297"/>
      <c r="E21" s="112"/>
    </row>
    <row r="22" spans="1:5" ht="15.75" outlineLevel="1" thickBot="1">
      <c r="A22" s="128" t="s">
        <v>415</v>
      </c>
      <c r="B22" s="338" t="s">
        <v>137</v>
      </c>
      <c r="C22" s="316" t="s">
        <v>15</v>
      </c>
      <c r="D22" s="3"/>
      <c r="E22" s="112"/>
    </row>
    <row r="23" spans="1:5" ht="15.75" outlineLevel="1" thickBot="1">
      <c r="A23" s="128" t="s">
        <v>382</v>
      </c>
      <c r="B23" s="232" t="s">
        <v>39</v>
      </c>
      <c r="C23" s="238"/>
      <c r="D23" s="2">
        <v>5494.97</v>
      </c>
      <c r="E23" s="112"/>
    </row>
    <row r="24" spans="1:5">
      <c r="A24" s="18"/>
    </row>
    <row r="25" spans="1:5" ht="21" customHeight="1">
      <c r="A25" s="128"/>
      <c r="B25" s="216" t="s">
        <v>816</v>
      </c>
      <c r="C25" s="214"/>
      <c r="D25" s="215"/>
      <c r="E25" s="112"/>
    </row>
    <row r="26" spans="1:5" outlineLevel="1">
      <c r="A26" s="128" t="s">
        <v>383</v>
      </c>
      <c r="B26" s="339" t="s">
        <v>34</v>
      </c>
      <c r="C26" s="340" t="s">
        <v>15</v>
      </c>
      <c r="D26" s="5"/>
      <c r="E26" s="112"/>
    </row>
    <row r="27" spans="1:5" outlineLevel="1">
      <c r="A27" s="128" t="s">
        <v>384</v>
      </c>
      <c r="B27" s="337" t="s">
        <v>35</v>
      </c>
      <c r="C27" s="285" t="s">
        <v>15</v>
      </c>
      <c r="D27" s="4"/>
      <c r="E27" s="112"/>
    </row>
    <row r="28" spans="1:5" outlineLevel="1">
      <c r="A28" s="128" t="s">
        <v>385</v>
      </c>
      <c r="B28" s="337" t="s">
        <v>36</v>
      </c>
      <c r="C28" s="285" t="s">
        <v>15</v>
      </c>
      <c r="D28" s="4">
        <v>26.28</v>
      </c>
      <c r="E28" s="112"/>
    </row>
    <row r="29" spans="1:5" outlineLevel="1">
      <c r="A29" s="128" t="s">
        <v>386</v>
      </c>
      <c r="B29" s="337" t="s">
        <v>37</v>
      </c>
      <c r="C29" s="285" t="s">
        <v>15</v>
      </c>
      <c r="D29" s="4"/>
      <c r="E29" s="112"/>
    </row>
    <row r="30" spans="1:5" outlineLevel="1">
      <c r="A30" s="128" t="s">
        <v>387</v>
      </c>
      <c r="B30" s="337" t="s">
        <v>38</v>
      </c>
      <c r="C30" s="285" t="s">
        <v>15</v>
      </c>
      <c r="D30" s="4"/>
      <c r="E30" s="112"/>
    </row>
    <row r="31" spans="1:5" outlineLevel="1">
      <c r="A31" s="128" t="s">
        <v>388</v>
      </c>
      <c r="B31" s="337" t="s">
        <v>133</v>
      </c>
      <c r="C31" s="285" t="s">
        <v>15</v>
      </c>
      <c r="D31" s="4"/>
      <c r="E31" s="112"/>
    </row>
    <row r="32" spans="1:5" outlineLevel="1">
      <c r="A32" s="128" t="s">
        <v>389</v>
      </c>
      <c r="B32" s="337" t="s">
        <v>134</v>
      </c>
      <c r="C32" s="285" t="s">
        <v>15</v>
      </c>
      <c r="D32" s="4"/>
      <c r="E32" s="112"/>
    </row>
    <row r="33" spans="1:5" outlineLevel="1">
      <c r="A33" s="128" t="s">
        <v>390</v>
      </c>
      <c r="B33" s="337" t="s">
        <v>91</v>
      </c>
      <c r="C33" s="285" t="s">
        <v>15</v>
      </c>
      <c r="D33" s="4">
        <v>0.91900000000000004</v>
      </c>
      <c r="E33" s="112"/>
    </row>
    <row r="34" spans="1:5" outlineLevel="1">
      <c r="A34" s="128" t="s">
        <v>475</v>
      </c>
      <c r="B34" s="337" t="s">
        <v>92</v>
      </c>
      <c r="C34" s="285" t="s">
        <v>15</v>
      </c>
      <c r="D34" s="4"/>
      <c r="E34" s="112"/>
    </row>
    <row r="35" spans="1:5" outlineLevel="1">
      <c r="A35" s="128" t="s">
        <v>478</v>
      </c>
      <c r="B35" s="337" t="s">
        <v>136</v>
      </c>
      <c r="C35" s="285" t="s">
        <v>15</v>
      </c>
      <c r="D35" s="4"/>
      <c r="E35" s="112"/>
    </row>
    <row r="36" spans="1:5" ht="15.75" outlineLevel="1" thickBot="1">
      <c r="A36" s="128" t="s">
        <v>479</v>
      </c>
      <c r="B36" s="338" t="s">
        <v>137</v>
      </c>
      <c r="C36" s="316" t="s">
        <v>15</v>
      </c>
      <c r="D36" s="224"/>
      <c r="E36" s="112"/>
    </row>
    <row r="37" spans="1:5" ht="15.75" outlineLevel="1" thickBot="1">
      <c r="A37" s="128" t="s">
        <v>391</v>
      </c>
      <c r="B37" s="232" t="s">
        <v>40</v>
      </c>
      <c r="C37" s="238"/>
      <c r="D37" s="393">
        <v>27.199000000000002</v>
      </c>
      <c r="E37" s="112"/>
    </row>
    <row r="38" spans="1:5">
      <c r="A38" s="18"/>
    </row>
    <row r="39" spans="1:5" ht="21" customHeight="1">
      <c r="A39" s="18"/>
      <c r="B39" s="216" t="s">
        <v>817</v>
      </c>
      <c r="C39" s="214"/>
      <c r="D39" s="215"/>
      <c r="E39" s="112"/>
    </row>
    <row r="40" spans="1:5" outlineLevel="1">
      <c r="A40" s="128" t="s">
        <v>392</v>
      </c>
      <c r="B40" s="339" t="s">
        <v>34</v>
      </c>
      <c r="C40" s="340" t="s">
        <v>12</v>
      </c>
      <c r="D40" s="5"/>
      <c r="E40" s="112"/>
    </row>
    <row r="41" spans="1:5" outlineLevel="1">
      <c r="A41" s="128" t="s">
        <v>393</v>
      </c>
      <c r="B41" s="337" t="s">
        <v>35</v>
      </c>
      <c r="C41" s="285" t="s">
        <v>12</v>
      </c>
      <c r="D41" s="4"/>
      <c r="E41" s="112"/>
    </row>
    <row r="42" spans="1:5" outlineLevel="1">
      <c r="A42" s="128" t="s">
        <v>394</v>
      </c>
      <c r="B42" s="337" t="s">
        <v>36</v>
      </c>
      <c r="C42" s="285" t="s">
        <v>12</v>
      </c>
      <c r="D42" s="4">
        <v>593.11362468160723</v>
      </c>
      <c r="E42" s="112"/>
    </row>
    <row r="43" spans="1:5" outlineLevel="1">
      <c r="A43" s="128" t="s">
        <v>395</v>
      </c>
      <c r="B43" s="337" t="s">
        <v>37</v>
      </c>
      <c r="C43" s="285" t="s">
        <v>12</v>
      </c>
      <c r="D43" s="4"/>
      <c r="E43" s="112"/>
    </row>
    <row r="44" spans="1:5" outlineLevel="1">
      <c r="A44" s="128" t="s">
        <v>396</v>
      </c>
      <c r="B44" s="337" t="s">
        <v>38</v>
      </c>
      <c r="C44" s="285" t="s">
        <v>12</v>
      </c>
      <c r="D44" s="4">
        <v>113.16758349383153</v>
      </c>
      <c r="E44" s="112"/>
    </row>
    <row r="45" spans="1:5" outlineLevel="1">
      <c r="A45" s="128" t="s">
        <v>397</v>
      </c>
      <c r="B45" s="337" t="s">
        <v>133</v>
      </c>
      <c r="C45" s="285" t="s">
        <v>12</v>
      </c>
      <c r="D45" s="4"/>
      <c r="E45" s="112"/>
    </row>
    <row r="46" spans="1:5" outlineLevel="1">
      <c r="A46" s="128" t="s">
        <v>398</v>
      </c>
      <c r="B46" s="337" t="s">
        <v>134</v>
      </c>
      <c r="C46" s="285" t="s">
        <v>12</v>
      </c>
      <c r="D46" s="4"/>
      <c r="E46" s="112"/>
    </row>
    <row r="47" spans="1:5" outlineLevel="1">
      <c r="A47" s="128" t="s">
        <v>399</v>
      </c>
      <c r="B47" s="337" t="s">
        <v>91</v>
      </c>
      <c r="C47" s="285" t="s">
        <v>12</v>
      </c>
      <c r="D47" s="4">
        <v>139.40937795519241</v>
      </c>
      <c r="E47" s="112"/>
    </row>
    <row r="48" spans="1:5" outlineLevel="1">
      <c r="A48" s="128" t="s">
        <v>416</v>
      </c>
      <c r="B48" s="337" t="s">
        <v>92</v>
      </c>
      <c r="C48" s="285" t="s">
        <v>12</v>
      </c>
      <c r="D48" s="4"/>
      <c r="E48" s="112"/>
    </row>
    <row r="49" spans="1:5" outlineLevel="1">
      <c r="A49" s="128" t="s">
        <v>417</v>
      </c>
      <c r="B49" s="337" t="s">
        <v>136</v>
      </c>
      <c r="C49" s="285" t="s">
        <v>12</v>
      </c>
      <c r="D49" s="4"/>
      <c r="E49" s="112"/>
    </row>
    <row r="50" spans="1:5" ht="15.75" outlineLevel="1" thickBot="1">
      <c r="A50" s="128" t="s">
        <v>480</v>
      </c>
      <c r="B50" s="338" t="s">
        <v>137</v>
      </c>
      <c r="C50" s="316" t="s">
        <v>12</v>
      </c>
      <c r="D50" s="3"/>
      <c r="E50" s="112"/>
    </row>
    <row r="51" spans="1:5">
      <c r="A51" s="18"/>
    </row>
    <row r="52" spans="1:5" ht="21" customHeight="1">
      <c r="A52" s="128"/>
      <c r="B52" s="216" t="s">
        <v>818</v>
      </c>
      <c r="C52" s="214"/>
      <c r="D52" s="215"/>
      <c r="E52" s="112"/>
    </row>
    <row r="53" spans="1:5" outlineLevel="1">
      <c r="A53" s="128" t="s">
        <v>400</v>
      </c>
      <c r="B53" s="339" t="s">
        <v>34</v>
      </c>
      <c r="C53" s="340" t="s">
        <v>12</v>
      </c>
      <c r="D53" s="5"/>
      <c r="E53" s="112"/>
    </row>
    <row r="54" spans="1:5" outlineLevel="1">
      <c r="A54" s="128" t="s">
        <v>401</v>
      </c>
      <c r="B54" s="337" t="s">
        <v>35</v>
      </c>
      <c r="C54" s="285" t="s">
        <v>12</v>
      </c>
      <c r="D54" s="4"/>
      <c r="E54" s="112"/>
    </row>
    <row r="55" spans="1:5" outlineLevel="1">
      <c r="A55" s="128" t="s">
        <v>402</v>
      </c>
      <c r="B55" s="337" t="s">
        <v>36</v>
      </c>
      <c r="C55" s="285" t="s">
        <v>12</v>
      </c>
      <c r="D55" s="4">
        <v>660</v>
      </c>
      <c r="E55" s="112"/>
    </row>
    <row r="56" spans="1:5" outlineLevel="1">
      <c r="A56" s="128" t="s">
        <v>403</v>
      </c>
      <c r="B56" s="337" t="s">
        <v>37</v>
      </c>
      <c r="C56" s="285" t="s">
        <v>12</v>
      </c>
      <c r="D56" s="4"/>
      <c r="E56" s="112"/>
    </row>
    <row r="57" spans="1:5" outlineLevel="1">
      <c r="A57" s="128" t="s">
        <v>404</v>
      </c>
      <c r="B57" s="337" t="s">
        <v>38</v>
      </c>
      <c r="C57" s="285" t="s">
        <v>12</v>
      </c>
      <c r="D57" s="4"/>
      <c r="E57" s="112"/>
    </row>
    <row r="58" spans="1:5" outlineLevel="1">
      <c r="A58" s="128" t="s">
        <v>405</v>
      </c>
      <c r="B58" s="337" t="s">
        <v>133</v>
      </c>
      <c r="C58" s="285" t="s">
        <v>12</v>
      </c>
      <c r="D58" s="4"/>
      <c r="E58" s="112"/>
    </row>
    <row r="59" spans="1:5" outlineLevel="1">
      <c r="A59" s="128" t="s">
        <v>406</v>
      </c>
      <c r="B59" s="337" t="s">
        <v>134</v>
      </c>
      <c r="C59" s="285" t="s">
        <v>12</v>
      </c>
      <c r="D59" s="4"/>
      <c r="E59" s="112"/>
    </row>
    <row r="60" spans="1:5" outlineLevel="1">
      <c r="A60" s="128" t="s">
        <v>407</v>
      </c>
      <c r="B60" s="337" t="s">
        <v>91</v>
      </c>
      <c r="C60" s="285" t="s">
        <v>12</v>
      </c>
      <c r="D60" s="4"/>
      <c r="E60" s="112"/>
    </row>
    <row r="61" spans="1:5" outlineLevel="1">
      <c r="A61" s="128" t="s">
        <v>481</v>
      </c>
      <c r="B61" s="337" t="s">
        <v>92</v>
      </c>
      <c r="C61" s="285" t="s">
        <v>12</v>
      </c>
      <c r="D61" s="4"/>
      <c r="E61" s="112"/>
    </row>
    <row r="62" spans="1:5" outlineLevel="1">
      <c r="A62" s="128" t="s">
        <v>482</v>
      </c>
      <c r="B62" s="337" t="s">
        <v>136</v>
      </c>
      <c r="C62" s="285" t="s">
        <v>12</v>
      </c>
      <c r="D62" s="4"/>
      <c r="E62" s="112"/>
    </row>
    <row r="63" spans="1:5" ht="15.75" outlineLevel="1" thickBot="1">
      <c r="A63" s="128" t="s">
        <v>483</v>
      </c>
      <c r="B63" s="338" t="s">
        <v>137</v>
      </c>
      <c r="C63" s="316" t="s">
        <v>12</v>
      </c>
      <c r="D63" s="3"/>
      <c r="E63" s="112"/>
    </row>
    <row r="64" spans="1:5">
      <c r="A64" s="18"/>
    </row>
    <row r="65" spans="1:5" ht="21" customHeight="1">
      <c r="A65" s="128"/>
      <c r="B65" s="216" t="s">
        <v>819</v>
      </c>
      <c r="C65" s="214"/>
      <c r="D65" s="215"/>
      <c r="E65" s="112"/>
    </row>
    <row r="66" spans="1:5" outlineLevel="1">
      <c r="A66" s="128" t="s">
        <v>408</v>
      </c>
      <c r="B66" s="337" t="s">
        <v>41</v>
      </c>
      <c r="C66" s="285" t="s">
        <v>12</v>
      </c>
      <c r="D66" s="5">
        <v>3840</v>
      </c>
      <c r="E66" s="112"/>
    </row>
    <row r="67" spans="1:5" outlineLevel="1">
      <c r="A67" s="128" t="s">
        <v>409</v>
      </c>
      <c r="B67" s="337" t="s">
        <v>42</v>
      </c>
      <c r="C67" s="285" t="s">
        <v>12</v>
      </c>
      <c r="D67" s="4">
        <v>7527.6</v>
      </c>
      <c r="E67" s="112"/>
    </row>
    <row r="68" spans="1:5" outlineLevel="1">
      <c r="A68" s="128" t="s">
        <v>410</v>
      </c>
      <c r="B68" s="337" t="s">
        <v>43</v>
      </c>
      <c r="C68" s="285" t="s">
        <v>12</v>
      </c>
      <c r="D68" s="4">
        <v>339</v>
      </c>
      <c r="E68" s="112"/>
    </row>
    <row r="69" spans="1:5" outlineLevel="1">
      <c r="A69" s="128" t="s">
        <v>411</v>
      </c>
      <c r="B69" s="337" t="s">
        <v>44</v>
      </c>
      <c r="C69" s="285" t="s">
        <v>12</v>
      </c>
      <c r="D69" s="4">
        <v>440</v>
      </c>
      <c r="E69" s="112"/>
    </row>
    <row r="70" spans="1:5" outlineLevel="1">
      <c r="A70" s="128" t="s">
        <v>412</v>
      </c>
      <c r="B70" s="337" t="s">
        <v>86</v>
      </c>
      <c r="C70" s="285" t="s">
        <v>12</v>
      </c>
      <c r="D70" s="4">
        <v>870</v>
      </c>
      <c r="E70" s="112"/>
    </row>
    <row r="71" spans="1:5" ht="15.75" outlineLevel="1" thickBot="1">
      <c r="A71" s="128" t="s">
        <v>413</v>
      </c>
      <c r="B71" s="338" t="s">
        <v>79</v>
      </c>
      <c r="C71" s="316" t="s">
        <v>12</v>
      </c>
      <c r="D71" s="3"/>
      <c r="E71" s="112"/>
    </row>
    <row r="72" spans="1:5">
      <c r="A72" s="18"/>
    </row>
    <row r="73" spans="1:5" ht="21" customHeight="1">
      <c r="A73" s="128"/>
      <c r="B73" s="216" t="s">
        <v>820</v>
      </c>
      <c r="C73" s="214"/>
      <c r="D73" s="215"/>
      <c r="E73" s="112"/>
    </row>
    <row r="74" spans="1:5" ht="15.75" outlineLevel="1" thickBot="1">
      <c r="A74" s="128" t="s">
        <v>414</v>
      </c>
      <c r="B74" s="1" t="s">
        <v>168</v>
      </c>
      <c r="C74" s="122" t="s">
        <v>12</v>
      </c>
      <c r="D74" s="213">
        <v>897.6</v>
      </c>
      <c r="E74" s="112"/>
    </row>
  </sheetData>
  <sheetProtection algorithmName="SHA-256" hashValue="hzhRsEPpEdxeyRaP8JpwnQPDfhyQgJVmlbY/4sjEQ3Y=" saltValue="HD373IZFpdzUWOboY4AFzQ==" spinCount="100000" sheet="1" objects="1" scenarios="1" formatColumns="0"/>
  <dataValidations count="1">
    <dataValidation allowBlank="1" showInputMessage="1" showErrorMessage="1" sqref="D12:D74"/>
  </dataValidations>
  <pageMargins left="0.7" right="0.7" top="0.75" bottom="0.75" header="0.3" footer="0.3"/>
  <pageSetup paperSize="8" scale="62"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57</vt:i4>
      </vt:variant>
    </vt:vector>
  </HeadingPairs>
  <TitlesOfParts>
    <vt:vector size="26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1 Revenue'!Print_Area</vt:lpstr>
      <vt:lpstr>'3.2.3 Provisions'!Print_Area</vt:lpstr>
      <vt:lpstr>'3.6 Quality of services'!Print_Area</vt:lpstr>
      <vt:lpstr>'Business &amp; other details'!Print_Area</vt:lpstr>
      <vt:lpstr>Content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0-08-17T01:12:26Z</dcterms:created>
  <dcterms:modified xsi:type="dcterms:W3CDTF">2020-08-17T01:20:32Z</dcterms:modified>
  <cp:category/>
  <cp:contentStatus/>
</cp:coreProperties>
</file>